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</row>
        <row r="227"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</row>
        <row r="228"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</row>
        <row r="229"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</row>
        <row r="230"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</row>
        <row r="231"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</row>
        <row r="232"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</row>
        <row r="233"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</row>
        <row r="234"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</row>
        <row r="235"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</row>
        <row r="236"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</row>
        <row r="238"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</row>
        <row r="239"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</row>
        <row r="240"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</row>
        <row r="242"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</row>
        <row r="243"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</row>
        <row r="244"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</row>
        <row r="245"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</row>
        <row r="246"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</row>
        <row r="247"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</row>
        <row r="248"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</row>
        <row r="249"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</row>
        <row r="250"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</row>
        <row r="251"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</row>
        <row r="252"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</row>
        <row r="253"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</row>
        <row r="255"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</row>
        <row r="256"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</row>
        <row r="257"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</row>
        <row r="258"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</row>
        <row r="259"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</row>
        <row r="260"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</row>
        <row r="261"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</row>
        <row r="262"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</row>
        <row r="263"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</row>
        <row r="264"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</row>
        <row r="265"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</row>
        <row r="266"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</row>
        <row r="267"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</row>
        <row r="268"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</row>
        <row r="269"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</row>
        <row r="270"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</row>
        <row r="271"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</row>
        <row r="272"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</row>
        <row r="273"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</row>
        <row r="274"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</row>
        <row r="275"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</row>
        <row r="276"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</row>
        <row r="277"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</row>
        <row r="278"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</row>
        <row r="279"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</row>
        <row r="280"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</row>
        <row r="281"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</row>
        <row r="282"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</row>
        <row r="283"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</row>
        <row r="284"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</row>
        <row r="285"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</row>
        <row r="286"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</row>
        <row r="287"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</row>
        <row r="288"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</row>
        <row r="289"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</row>
        <row r="290"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</row>
        <row r="291"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</row>
        <row r="292"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</row>
        <row r="293"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</row>
        <row r="294"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</row>
        <row r="295"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</row>
        <row r="296"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</row>
        <row r="297"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</row>
        <row r="298"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</row>
        <row r="299"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</row>
        <row r="300"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</row>
        <row r="301"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</row>
        <row r="302"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</row>
        <row r="303"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</row>
        <row r="304"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</row>
        <row r="305"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</row>
        <row r="306"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</row>
        <row r="307"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</row>
        <row r="308"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</row>
        <row r="309"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</row>
        <row r="311"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</row>
        <row r="312"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</row>
        <row r="313"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</row>
        <row r="354"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</row>
        <row r="357"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</row>
        <row r="358"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</row>
        <row r="359"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</row>
        <row r="360"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</row>
        <row r="361"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</row>
        <row r="362"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</row>
        <row r="363"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</row>
        <row r="365"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</row>
        <row r="366"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</row>
        <row r="367"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</row>
        <row r="369"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</row>
        <row r="371"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</row>
        <row r="372"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</row>
        <row r="374"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</row>
        <row r="375"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</row>
        <row r="376"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</row>
        <row r="377"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</row>
        <row r="378"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</row>
        <row r="379"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</row>
        <row r="380"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</row>
        <row r="382"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</row>
        <row r="383"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</row>
        <row r="384"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</row>
        <row r="386"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</row>
        <row r="387"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</row>
        <row r="388"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</row>
        <row r="389"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</row>
        <row r="390"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</row>
        <row r="391"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</row>
        <row r="394"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</row>
        <row r="396"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</row>
        <row r="397"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</row>
        <row r="398"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</row>
        <row r="399"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</row>
        <row r="400"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</row>
        <row r="402"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</row>
        <row r="403"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</row>
        <row r="405"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</row>
        <row r="406"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</row>
        <row r="407"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</row>
        <row r="408"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</row>
        <row r="410"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</row>
        <row r="411"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</row>
        <row r="412"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</row>
        <row r="413"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</row>
        <row r="415"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</row>
        <row r="416"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</row>
        <row r="417"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</row>
        <row r="418"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</row>
        <row r="420"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</row>
        <row r="421"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</row>
        <row r="422"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</row>
        <row r="423"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</row>
        <row r="425"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</row>
        <row r="426"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</row>
        <row r="428"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</row>
        <row r="429"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</row>
        <row r="431"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</row>
        <row r="432"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</row>
        <row r="433"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</row>
        <row r="434"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</row>
        <row r="435"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</row>
        <row r="436"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</row>
        <row r="438"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</row>
        <row r="439"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</row>
        <row r="440"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</sheetData>
      <sheetData sheetId="2" refreshError="1">
        <row r="3">
          <cell r="H3" t="str">
            <v>CWA</v>
          </cell>
        </row>
        <row r="5"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</row>
        <row r="6"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</row>
        <row r="8"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</row>
        <row r="9"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</row>
        <row r="10"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</row>
        <row r="11"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</row>
        <row r="12"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</row>
        <row r="13"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</row>
        <row r="14"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</row>
        <row r="15"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</row>
        <row r="19"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</row>
        <row r="20"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</row>
        <row r="21"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</row>
        <row r="22"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</row>
        <row r="23"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</row>
        <row r="24"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</row>
        <row r="25"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</row>
        <row r="26"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</row>
        <row r="30"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</row>
        <row r="31"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</row>
        <row r="32"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</row>
        <row r="33"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</row>
        <row r="34"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</row>
        <row r="35"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</row>
        <row r="36"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</row>
        <row r="37"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</row>
        <row r="41"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</row>
        <row r="42"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</row>
        <row r="43"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</row>
        <row r="52"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</row>
        <row r="53"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</row>
        <row r="55"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</row>
        <row r="56"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</row>
        <row r="57"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</row>
        <row r="58"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</row>
        <row r="59"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</row>
        <row r="60"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</row>
        <row r="65"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5"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</row>
        <row r="76"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</row>
        <row r="77"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</row>
        <row r="78"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</row>
        <row r="79"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</row>
        <row r="85"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5"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</row>
        <row r="96"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</row>
        <row r="98"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</row>
        <row r="99"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</row>
        <row r="100"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</row>
        <row r="105"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</row>
        <row r="106"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</row>
        <row r="108"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</row>
        <row r="109"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</row>
        <row r="110"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5"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</row>
        <row r="116"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</row>
        <row r="118"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</row>
        <row r="128"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</row>
        <row r="129"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</row>
        <row r="130"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8"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</row>
        <row r="139"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</row>
        <row r="140"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</row>
        <row r="141"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</row>
        <row r="142"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</row>
        <row r="148"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8"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</row>
        <row r="159"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</row>
        <row r="160"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</row>
        <row r="161"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</row>
        <row r="162"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</row>
        <row r="168"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</row>
        <row r="169"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</row>
        <row r="171"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</row>
        <row r="172"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</row>
        <row r="173"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</row>
        <row r="174"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</row>
        <row r="175"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</row>
        <row r="176"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</row>
        <row r="181"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</row>
        <row r="182"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</row>
        <row r="183"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</row>
        <row r="184"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</row>
        <row r="185"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</row>
        <row r="186"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s"/>
      <sheetName val="opéra"/>
      <sheetName val="€_$"/>
      <sheetName val="PNB marchés DRG"/>
      <sheetName val="GB-BB-Courtiers"/>
      <sheetName val="syn RNPG"/>
      <sheetName val="clé"/>
      <sheetName val="détail ext."/>
      <sheetName val="clé strat"/>
      <sheetName val="Gefi"/>
      <sheetName val="CA-CIB"/>
      <sheetName val="CA-CIB strat"/>
      <sheetName val="CASA"/>
      <sheetName val="charges"/>
      <sheetName val="CdR"/>
      <sheetName val="EP"/>
      <sheetName val="FIM"/>
      <sheetName val="courtage"/>
      <sheetName val="GIB"/>
      <sheetName val="GED"/>
      <sheetName val="FS"/>
      <sheetName val="BC"/>
      <sheetName val="PNB"/>
      <sheetName val="RBE"/>
      <sheetName val="coex"/>
      <sheetName val="RNPG"/>
      <sheetName val="FIM revenus commerciaux"/>
    </sheetNames>
    <sheetDataSet>
      <sheetData sheetId="0">
        <row r="1">
          <cell r="C1" t="str">
            <v>T1 11</v>
          </cell>
        </row>
        <row r="2">
          <cell r="C2">
            <v>3</v>
          </cell>
        </row>
      </sheetData>
      <sheetData sheetId="1">
        <row r="1">
          <cell r="D1" t="str">
            <v>Janvier 2010</v>
          </cell>
          <cell r="E1" t="str">
            <v>Février 2010</v>
          </cell>
          <cell r="F1" t="str">
            <v>Mars 2010</v>
          </cell>
          <cell r="G1" t="str">
            <v>Avril 2010</v>
          </cell>
          <cell r="H1" t="str">
            <v>Mai 2010</v>
          </cell>
          <cell r="I1" t="str">
            <v>Juin 2010</v>
          </cell>
          <cell r="J1" t="str">
            <v>Juillet 2010</v>
          </cell>
          <cell r="K1" t="str">
            <v>Août 2010</v>
          </cell>
          <cell r="L1" t="str">
            <v>Septembre 2010</v>
          </cell>
          <cell r="M1" t="str">
            <v>Octobre 2010</v>
          </cell>
          <cell r="N1" t="str">
            <v>Novembre 2010</v>
          </cell>
          <cell r="O1" t="str">
            <v>Décembre 2010</v>
          </cell>
          <cell r="P1" t="str">
            <v>Janvier 2011</v>
          </cell>
          <cell r="Q1" t="str">
            <v>Février 2011</v>
          </cell>
          <cell r="R1" t="str">
            <v>Mars 2011</v>
          </cell>
          <cell r="S1" t="str">
            <v>Avril 2011</v>
          </cell>
          <cell r="T1" t="str">
            <v>Mai 2011</v>
          </cell>
          <cell r="U1" t="str">
            <v>Juin 2011</v>
          </cell>
          <cell r="V1" t="str">
            <v>Juillet 2011</v>
          </cell>
          <cell r="W1" t="str">
            <v>Août 2011</v>
          </cell>
          <cell r="X1" t="str">
            <v>Septembre 2011</v>
          </cell>
          <cell r="Y1" t="str">
            <v>Octobre 2011</v>
          </cell>
          <cell r="Z1" t="str">
            <v>Novembre 2011</v>
          </cell>
          <cell r="AA1" t="str">
            <v>Décembre 2011</v>
          </cell>
          <cell r="AB1" t="str">
            <v>B Mensuel</v>
          </cell>
          <cell r="AC1" t="str">
            <v>YtD 10</v>
          </cell>
        </row>
        <row r="2">
          <cell r="D2" t="str">
            <v>Décumulé (Millions)</v>
          </cell>
          <cell r="E2" t="str">
            <v>Décumulé (Millions)</v>
          </cell>
          <cell r="F2" t="str">
            <v>Décumulé (Millions)</v>
          </cell>
          <cell r="G2" t="str">
            <v>Décumulé (Millions)</v>
          </cell>
          <cell r="H2" t="str">
            <v>Décumulé (Millions)</v>
          </cell>
          <cell r="I2" t="str">
            <v>Décumulé (Millions)</v>
          </cell>
          <cell r="J2" t="str">
            <v>Décumulé (Millions)</v>
          </cell>
          <cell r="K2" t="str">
            <v>Décumulé (Millions)</v>
          </cell>
          <cell r="L2" t="str">
            <v>Décumulé (Millions)</v>
          </cell>
          <cell r="M2" t="str">
            <v>Décumulé (Millions)</v>
          </cell>
          <cell r="N2" t="str">
            <v>Décumulé (Millions)</v>
          </cell>
          <cell r="O2" t="str">
            <v>Décumulé (Millions)</v>
          </cell>
          <cell r="P2" t="str">
            <v>Décumulé (Millions)</v>
          </cell>
          <cell r="Q2" t="str">
            <v>Décumulé (Millions)</v>
          </cell>
          <cell r="R2" t="str">
            <v>Décumulé (Millions)</v>
          </cell>
          <cell r="S2" t="str">
            <v>Décumulé (Millions)</v>
          </cell>
          <cell r="T2" t="str">
            <v>Décumulé (Millions)</v>
          </cell>
          <cell r="U2" t="str">
            <v>Décumulé (Millions)</v>
          </cell>
          <cell r="V2" t="str">
            <v>Décumulé (Millions)</v>
          </cell>
          <cell r="W2" t="str">
            <v>Décumulé (Millions)</v>
          </cell>
          <cell r="X2" t="str">
            <v>Décumulé (Millions)</v>
          </cell>
          <cell r="Y2" t="str">
            <v>Décumulé (Millions)</v>
          </cell>
          <cell r="Z2" t="str">
            <v>Décumulé (Millions)</v>
          </cell>
          <cell r="AA2" t="str">
            <v>Décumulé (Millions)</v>
          </cell>
          <cell r="AB2" t="str">
            <v>Décumulé (Millions)</v>
          </cell>
          <cell r="AC2" t="str">
            <v>Cumulé (Millions)</v>
          </cell>
        </row>
        <row r="3">
          <cell r="D3" t="str">
            <v>Réalisé Mensuel</v>
          </cell>
          <cell r="E3" t="str">
            <v>Réalisé Mensuel</v>
          </cell>
          <cell r="F3" t="str">
            <v>COMPTE</v>
          </cell>
          <cell r="G3" t="str">
            <v>Réalisé Mensuel</v>
          </cell>
          <cell r="H3" t="str">
            <v>Réalisé Mensuel</v>
          </cell>
          <cell r="I3" t="str">
            <v>COMPTE</v>
          </cell>
          <cell r="J3" t="str">
            <v>Réalisé Mensuel</v>
          </cell>
          <cell r="K3" t="str">
            <v>Réalisé Mensuel</v>
          </cell>
          <cell r="L3" t="str">
            <v>COMPTE</v>
          </cell>
          <cell r="M3" t="str">
            <v>Réalisé Mensuel</v>
          </cell>
          <cell r="N3" t="str">
            <v>Réalisé Mensuel</v>
          </cell>
          <cell r="O3" t="str">
            <v>COMPTE</v>
          </cell>
          <cell r="P3" t="str">
            <v>RM Capital Groupe</v>
          </cell>
          <cell r="Q3" t="str">
            <v>RM Capital Groupe</v>
          </cell>
          <cell r="R3" t="str">
            <v>COMPTE</v>
          </cell>
          <cell r="S3" t="str">
            <v>RM Capital Groupe</v>
          </cell>
          <cell r="T3" t="str">
            <v>RM Capital Groupe</v>
          </cell>
          <cell r="U3" t="str">
            <v>RM Capital Groupe</v>
          </cell>
          <cell r="V3" t="str">
            <v>RM Capital Groupe</v>
          </cell>
          <cell r="W3" t="str">
            <v>RM Capital Groupe</v>
          </cell>
          <cell r="X3" t="str">
            <v>RM Capital Groupe</v>
          </cell>
          <cell r="Y3" t="str">
            <v>RM Capital Groupe</v>
          </cell>
          <cell r="Z3" t="str">
            <v>RM Capital Groupe</v>
          </cell>
          <cell r="AA3" t="str">
            <v>RM Capital Groupe</v>
          </cell>
          <cell r="AB3" t="str">
            <v>Budget Stand Alone</v>
          </cell>
          <cell r="AC3" t="str">
            <v>COMPTE</v>
          </cell>
        </row>
        <row r="4">
          <cell r="D4" t="str">
            <v>2010</v>
          </cell>
          <cell r="E4" t="str">
            <v>2010</v>
          </cell>
          <cell r="F4" t="str">
            <v>2010</v>
          </cell>
          <cell r="G4" t="str">
            <v>2010</v>
          </cell>
          <cell r="H4" t="str">
            <v>2010</v>
          </cell>
          <cell r="I4" t="str">
            <v>2010</v>
          </cell>
          <cell r="J4" t="str">
            <v>2010</v>
          </cell>
          <cell r="K4" t="str">
            <v>2010</v>
          </cell>
          <cell r="L4" t="str">
            <v>2010</v>
          </cell>
          <cell r="M4" t="str">
            <v>2010</v>
          </cell>
          <cell r="N4" t="str">
            <v>2010</v>
          </cell>
          <cell r="O4" t="str">
            <v>2010</v>
          </cell>
          <cell r="P4" t="str">
            <v>2011</v>
          </cell>
          <cell r="Q4" t="str">
            <v>2011</v>
          </cell>
          <cell r="R4" t="str">
            <v>2011</v>
          </cell>
          <cell r="S4" t="str">
            <v>2011</v>
          </cell>
          <cell r="T4" t="str">
            <v>2011</v>
          </cell>
          <cell r="U4" t="str">
            <v>2011</v>
          </cell>
          <cell r="V4" t="str">
            <v>2011</v>
          </cell>
          <cell r="W4" t="str">
            <v>2011</v>
          </cell>
          <cell r="X4" t="str">
            <v>2011</v>
          </cell>
          <cell r="Y4" t="str">
            <v>2011</v>
          </cell>
          <cell r="Z4" t="str">
            <v>2011</v>
          </cell>
          <cell r="AA4" t="str">
            <v>2011</v>
          </cell>
          <cell r="AB4" t="str">
            <v>2011</v>
          </cell>
          <cell r="AC4" t="str">
            <v>2010</v>
          </cell>
        </row>
        <row r="5">
          <cell r="D5" t="str">
            <v>Janvier</v>
          </cell>
          <cell r="E5" t="str">
            <v>Février</v>
          </cell>
          <cell r="F5" t="str">
            <v>Mars</v>
          </cell>
          <cell r="G5" t="str">
            <v>Avril</v>
          </cell>
          <cell r="H5" t="str">
            <v>Mai</v>
          </cell>
          <cell r="I5" t="str">
            <v>Juin</v>
          </cell>
          <cell r="J5" t="str">
            <v>Juillet</v>
          </cell>
          <cell r="K5" t="str">
            <v>Août</v>
          </cell>
          <cell r="L5" t="str">
            <v>Septembre</v>
          </cell>
          <cell r="M5" t="str">
            <v>Octobre</v>
          </cell>
          <cell r="N5" t="str">
            <v>Novembre</v>
          </cell>
          <cell r="O5" t="str">
            <v>Décembre</v>
          </cell>
          <cell r="P5" t="str">
            <v>Janvier</v>
          </cell>
          <cell r="Q5" t="str">
            <v>Février</v>
          </cell>
          <cell r="R5" t="str">
            <v>Mars</v>
          </cell>
          <cell r="S5" t="str">
            <v>Avril</v>
          </cell>
          <cell r="T5" t="str">
            <v>Mai</v>
          </cell>
          <cell r="U5" t="str">
            <v>Juin</v>
          </cell>
          <cell r="V5" t="str">
            <v>Juillet</v>
          </cell>
          <cell r="W5" t="str">
            <v>Août</v>
          </cell>
          <cell r="X5" t="str">
            <v>Septembre</v>
          </cell>
          <cell r="Y5" t="str">
            <v>Octobre</v>
          </cell>
          <cell r="Z5" t="str">
            <v>Novembre</v>
          </cell>
          <cell r="AA5" t="str">
            <v>Décembre</v>
          </cell>
          <cell r="AB5" t="str">
            <v>Mars</v>
          </cell>
          <cell r="AC5" t="str">
            <v>Mars</v>
          </cell>
        </row>
        <row r="6">
          <cell r="D6">
            <v>478.6011069873</v>
          </cell>
          <cell r="E6">
            <v>442.56961356570014</v>
          </cell>
          <cell r="F6">
            <v>359.81375000140014</v>
          </cell>
          <cell r="G6">
            <v>439.37735602149939</v>
          </cell>
          <cell r="H6">
            <v>451.29183422780085</v>
          </cell>
          <cell r="I6">
            <v>562.11548640569924</v>
          </cell>
          <cell r="J6">
            <v>511.20192873270037</v>
          </cell>
          <cell r="K6">
            <v>312.09335134260033</v>
          </cell>
          <cell r="L6">
            <v>510.56364275230027</v>
          </cell>
          <cell r="M6">
            <v>472.65236597069929</v>
          </cell>
          <cell r="N6">
            <v>449.82478210249997</v>
          </cell>
          <cell r="O6">
            <v>324.71348935070131</v>
          </cell>
          <cell r="P6">
            <v>508.35558985740005</v>
          </cell>
          <cell r="Q6">
            <v>471.70460981040003</v>
          </cell>
          <cell r="R6">
            <v>565.19269875320015</v>
          </cell>
          <cell r="AB6">
            <v>459.32061372486271</v>
          </cell>
          <cell r="AC6">
            <v>1280.9844705544001</v>
          </cell>
        </row>
        <row r="7">
          <cell r="D7">
            <v>-271.27649881320002</v>
          </cell>
          <cell r="E7">
            <v>-269.58612756470001</v>
          </cell>
          <cell r="F7">
            <v>-288.40536535590007</v>
          </cell>
          <cell r="G7">
            <v>-289.29600016130007</v>
          </cell>
          <cell r="H7">
            <v>-296.54074799719979</v>
          </cell>
          <cell r="I7">
            <v>-288.35281484090018</v>
          </cell>
          <cell r="J7">
            <v>-287.2321244727998</v>
          </cell>
          <cell r="K7">
            <v>-291.66610395980024</v>
          </cell>
          <cell r="L7">
            <v>-280.38853949569989</v>
          </cell>
          <cell r="M7">
            <v>-278.61312760739992</v>
          </cell>
          <cell r="N7">
            <v>-299.76375538950015</v>
          </cell>
          <cell r="O7">
            <v>-365.91183249040029</v>
          </cell>
          <cell r="P7">
            <v>-293.3654290023</v>
          </cell>
          <cell r="Q7">
            <v>-292.8032944556</v>
          </cell>
          <cell r="R7">
            <v>-337.31155869509985</v>
          </cell>
          <cell r="AB7">
            <v>-314.73250461380388</v>
          </cell>
          <cell r="AC7">
            <v>-829.26799173380005</v>
          </cell>
        </row>
        <row r="8">
          <cell r="D8">
            <v>207.32460817409998</v>
          </cell>
          <cell r="E8">
            <v>172.9834860010001</v>
          </cell>
          <cell r="F8">
            <v>71.408384645500064</v>
          </cell>
          <cell r="G8">
            <v>150.08135586019932</v>
          </cell>
          <cell r="H8">
            <v>154.75108623060106</v>
          </cell>
          <cell r="I8">
            <v>273.76267156479906</v>
          </cell>
          <cell r="J8">
            <v>223.96980425990057</v>
          </cell>
          <cell r="K8">
            <v>20.427247382800104</v>
          </cell>
          <cell r="L8">
            <v>230.17510325660038</v>
          </cell>
          <cell r="M8">
            <v>194.03923836329938</v>
          </cell>
          <cell r="N8">
            <v>150.06102671299982</v>
          </cell>
          <cell r="O8">
            <v>-41.198343139698984</v>
          </cell>
          <cell r="P8">
            <v>214.99016085510004</v>
          </cell>
          <cell r="Q8">
            <v>178.90131535479998</v>
          </cell>
          <cell r="R8">
            <v>227.88114005810036</v>
          </cell>
          <cell r="AB8">
            <v>144.58810911105883</v>
          </cell>
          <cell r="AC8">
            <v>451.71647882060017</v>
          </cell>
        </row>
        <row r="9">
          <cell r="D9">
            <v>-161.66666999999998</v>
          </cell>
          <cell r="E9">
            <v>-149.67166000000003</v>
          </cell>
          <cell r="F9">
            <v>24.826557398999988</v>
          </cell>
          <cell r="G9">
            <v>-125</v>
          </cell>
          <cell r="H9">
            <v>-125</v>
          </cell>
          <cell r="I9">
            <v>135.67125258499999</v>
          </cell>
          <cell r="J9">
            <v>-99.8</v>
          </cell>
          <cell r="K9">
            <v>-17.3</v>
          </cell>
          <cell r="L9">
            <v>-89.337383882999902</v>
          </cell>
          <cell r="M9">
            <v>-85</v>
          </cell>
          <cell r="N9">
            <v>-85</v>
          </cell>
          <cell r="O9">
            <v>154.88161059799992</v>
          </cell>
          <cell r="P9">
            <v>-54.163330000000002</v>
          </cell>
          <cell r="Q9">
            <v>-54.163339999999998</v>
          </cell>
          <cell r="R9">
            <v>-21.869380798999995</v>
          </cell>
          <cell r="AB9">
            <v>-4.6604533333340141</v>
          </cell>
          <cell r="AC9">
            <v>-286.51177260100002</v>
          </cell>
        </row>
        <row r="10">
          <cell r="D10">
            <v>9.7921700000000005</v>
          </cell>
          <cell r="E10">
            <v>13.29766</v>
          </cell>
          <cell r="F10">
            <v>10.625999999999999</v>
          </cell>
          <cell r="G10">
            <v>11.2386</v>
          </cell>
          <cell r="H10">
            <v>13.756349999999999</v>
          </cell>
          <cell r="I10">
            <v>13.6943</v>
          </cell>
          <cell r="J10">
            <v>12.06751</v>
          </cell>
          <cell r="K10">
            <v>12.06751</v>
          </cell>
          <cell r="L10">
            <v>7.4930399999999997</v>
          </cell>
          <cell r="M10">
            <v>11.606780000000001</v>
          </cell>
          <cell r="N10">
            <v>7.90219</v>
          </cell>
          <cell r="O10">
            <v>15.423159999999999</v>
          </cell>
          <cell r="P10">
            <v>11.5</v>
          </cell>
          <cell r="Q10">
            <v>9.7371700000000008</v>
          </cell>
          <cell r="R10">
            <v>12.340479999999999</v>
          </cell>
          <cell r="AB10">
            <v>15.824999999999999</v>
          </cell>
          <cell r="AC10">
            <v>33.715829999999997</v>
          </cell>
        </row>
        <row r="11">
          <cell r="D11">
            <v>0</v>
          </cell>
          <cell r="E11">
            <v>0</v>
          </cell>
          <cell r="F11">
            <v>-6.8629999999999997E-2</v>
          </cell>
          <cell r="G11">
            <v>0.67939000000000005</v>
          </cell>
          <cell r="H11">
            <v>0</v>
          </cell>
          <cell r="I11">
            <v>8.8199999999999997E-3</v>
          </cell>
          <cell r="J11">
            <v>8.8199999999999997E-3</v>
          </cell>
          <cell r="K11">
            <v>0</v>
          </cell>
          <cell r="L11">
            <v>0.20033000000000001</v>
          </cell>
          <cell r="M11">
            <v>0.20033000000000001</v>
          </cell>
          <cell r="N11">
            <v>0</v>
          </cell>
          <cell r="O11">
            <v>-7.2578800000000001</v>
          </cell>
          <cell r="P11">
            <v>0</v>
          </cell>
          <cell r="Q11">
            <v>0</v>
          </cell>
          <cell r="R11">
            <v>2.72878</v>
          </cell>
          <cell r="AB11">
            <v>0</v>
          </cell>
          <cell r="AC11">
            <v>-6.8629999999999997E-2</v>
          </cell>
        </row>
        <row r="12">
          <cell r="D12">
            <v>55.450108174100009</v>
          </cell>
          <cell r="E12">
            <v>36.609486001000079</v>
          </cell>
          <cell r="F12">
            <v>106.79231204450005</v>
          </cell>
          <cell r="G12">
            <v>37.067975860199333</v>
          </cell>
          <cell r="H12">
            <v>43.507436230601073</v>
          </cell>
          <cell r="I12">
            <v>423.13704414979907</v>
          </cell>
          <cell r="J12">
            <v>136.23731425990056</v>
          </cell>
          <cell r="K12">
            <v>15.194757382800102</v>
          </cell>
          <cell r="L12">
            <v>148.53108937360048</v>
          </cell>
          <cell r="M12">
            <v>120.64601836329938</v>
          </cell>
          <cell r="N12">
            <v>72.963216712999824</v>
          </cell>
          <cell r="O12">
            <v>121.84854745830083</v>
          </cell>
          <cell r="P12">
            <v>172.32683085510004</v>
          </cell>
          <cell r="Q12">
            <v>134.47514535479999</v>
          </cell>
          <cell r="R12">
            <v>221.08101925910032</v>
          </cell>
          <cell r="AB12">
            <v>155.75265577772481</v>
          </cell>
          <cell r="AC12">
            <v>198.85190621960015</v>
          </cell>
        </row>
        <row r="13">
          <cell r="D13">
            <v>-1.7640902653999981</v>
          </cell>
          <cell r="E13">
            <v>-2.5134360483999987</v>
          </cell>
          <cell r="F13">
            <v>-29.69118750880002</v>
          </cell>
          <cell r="G13">
            <v>2.3973387862000095</v>
          </cell>
          <cell r="H13">
            <v>-9.2091967192999942</v>
          </cell>
          <cell r="I13">
            <v>-153.38125317150002</v>
          </cell>
          <cell r="J13">
            <v>-30.021807131000042</v>
          </cell>
          <cell r="K13">
            <v>4.2267469106000064</v>
          </cell>
          <cell r="L13">
            <v>-41.050897796499939</v>
          </cell>
          <cell r="M13">
            <v>-31.89506364379999</v>
          </cell>
          <cell r="N13">
            <v>-13.751175260800064</v>
          </cell>
          <cell r="O13">
            <v>1.4994951575000286</v>
          </cell>
          <cell r="P13">
            <v>-41.037317912699997</v>
          </cell>
          <cell r="Q13">
            <v>-30.66953565990001</v>
          </cell>
          <cell r="R13">
            <v>-121.43570199969999</v>
          </cell>
          <cell r="AB13">
            <v>-42.017795236097143</v>
          </cell>
          <cell r="AC13">
            <v>-33.968713822600016</v>
          </cell>
        </row>
        <row r="14">
          <cell r="D14">
            <v>53.686017908700009</v>
          </cell>
          <cell r="E14">
            <v>34.096049952600083</v>
          </cell>
          <cell r="F14">
            <v>77.101124535700038</v>
          </cell>
          <cell r="G14">
            <v>39.465314646399321</v>
          </cell>
          <cell r="H14">
            <v>34.298239511301098</v>
          </cell>
          <cell r="I14">
            <v>269.75579097829905</v>
          </cell>
          <cell r="J14">
            <v>106.21550712890047</v>
          </cell>
          <cell r="K14">
            <v>19.421504293400169</v>
          </cell>
          <cell r="L14">
            <v>107.48019157710051</v>
          </cell>
          <cell r="M14">
            <v>88.750954719499475</v>
          </cell>
          <cell r="N14">
            <v>59.212041452199699</v>
          </cell>
          <cell r="O14">
            <v>123.34804261580086</v>
          </cell>
          <cell r="P14">
            <v>131.28951294240005</v>
          </cell>
          <cell r="Q14">
            <v>103.80560969489997</v>
          </cell>
          <cell r="R14">
            <v>99.645317259400372</v>
          </cell>
          <cell r="AB14">
            <v>113.73486054162771</v>
          </cell>
          <cell r="AC14">
            <v>164.88319239700013</v>
          </cell>
        </row>
        <row r="15">
          <cell r="D15">
            <v>5.5688142379999999</v>
          </cell>
          <cell r="E15">
            <v>1.6279270882000001</v>
          </cell>
          <cell r="F15">
            <v>0.78828146150000022</v>
          </cell>
          <cell r="G15">
            <v>2.417854119699999</v>
          </cell>
          <cell r="H15">
            <v>2.4687058534999995</v>
          </cell>
          <cell r="I15">
            <v>8.8675604217000004</v>
          </cell>
          <cell r="J15">
            <v>3.9497543786000011</v>
          </cell>
          <cell r="K15">
            <v>2.0645516366000027</v>
          </cell>
          <cell r="L15">
            <v>2.3416414010999946</v>
          </cell>
          <cell r="M15">
            <v>3.122899032300003</v>
          </cell>
          <cell r="N15">
            <v>2.8537769033999965</v>
          </cell>
          <cell r="O15">
            <v>2.0872678379000051</v>
          </cell>
          <cell r="P15">
            <v>4.8506219008000002</v>
          </cell>
          <cell r="Q15">
            <v>4.3738686910000002</v>
          </cell>
          <cell r="R15">
            <v>-4.3607342676000007</v>
          </cell>
          <cell r="AB15">
            <v>1.4285534788284999</v>
          </cell>
          <cell r="AC15">
            <v>7.9850227877000002</v>
          </cell>
        </row>
        <row r="16">
          <cell r="D16">
            <v>48.117203670700015</v>
          </cell>
          <cell r="E16">
            <v>32.468122864400087</v>
          </cell>
          <cell r="F16">
            <v>76.312843074200032</v>
          </cell>
          <cell r="G16">
            <v>37.047460526699304</v>
          </cell>
          <cell r="H16">
            <v>31.829533657801122</v>
          </cell>
          <cell r="I16">
            <v>260.88823055659901</v>
          </cell>
          <cell r="J16">
            <v>102.26575275030046</v>
          </cell>
          <cell r="K16">
            <v>17.35695265680015</v>
          </cell>
          <cell r="L16">
            <v>105.13855017600059</v>
          </cell>
          <cell r="M16">
            <v>85.628055687199478</v>
          </cell>
          <cell r="N16">
            <v>56.358264548799632</v>
          </cell>
          <cell r="O16">
            <v>121.26077477790093</v>
          </cell>
          <cell r="P16">
            <v>126.43889104160003</v>
          </cell>
          <cell r="Q16">
            <v>99.431741003899972</v>
          </cell>
          <cell r="R16">
            <v>104.00605152700039</v>
          </cell>
          <cell r="AB16">
            <v>112.30630706279925</v>
          </cell>
          <cell r="AC16">
            <v>156.89816960930014</v>
          </cell>
        </row>
        <row r="17">
          <cell r="D17">
            <v>56.681126485651554</v>
          </cell>
          <cell r="E17">
            <v>60.913835767597163</v>
          </cell>
          <cell r="F17">
            <v>80.154070086198146</v>
          </cell>
          <cell r="G17">
            <v>65.842264330787316</v>
          </cell>
          <cell r="H17">
            <v>65.709309477005391</v>
          </cell>
          <cell r="I17">
            <v>51.29778876662818</v>
          </cell>
          <cell r="J17">
            <v>56.187605783269468</v>
          </cell>
          <cell r="K17">
            <v>93.454763680506588</v>
          </cell>
          <cell r="L17">
            <v>54.917451227863914</v>
          </cell>
          <cell r="M17">
            <v>58.946732877387468</v>
          </cell>
          <cell r="N17">
            <v>66.640115733150964</v>
          </cell>
          <cell r="O17">
            <v>112.68759829537092</v>
          </cell>
          <cell r="P17">
            <v>57.708705255821535</v>
          </cell>
          <cell r="Q17">
            <v>62.073443499585736</v>
          </cell>
          <cell r="R17">
            <v>59.680806110765417</v>
          </cell>
          <cell r="AB17">
            <v>68.521310650849983</v>
          </cell>
          <cell r="AC17">
            <v>64.73677166241518</v>
          </cell>
        </row>
        <row r="19">
          <cell r="D19">
            <v>173058.01066317689</v>
          </cell>
          <cell r="E19">
            <v>176515.33371989377</v>
          </cell>
          <cell r="F19">
            <v>171796.3632823255</v>
          </cell>
          <cell r="G19">
            <v>174799.800461548</v>
          </cell>
          <cell r="H19">
            <v>184628.73850283178</v>
          </cell>
          <cell r="I19">
            <v>184116.7036882556</v>
          </cell>
          <cell r="J19">
            <v>179215.11693703401</v>
          </cell>
          <cell r="K19">
            <v>182182.1512111699</v>
          </cell>
          <cell r="L19">
            <v>176011.37768352701</v>
          </cell>
          <cell r="M19">
            <v>175549.1397601041</v>
          </cell>
          <cell r="N19">
            <v>179937.58298866334</v>
          </cell>
          <cell r="O19">
            <v>176639.8131170907</v>
          </cell>
          <cell r="P19">
            <v>176860.8802352077</v>
          </cell>
          <cell r="Q19">
            <v>177297.2365455908</v>
          </cell>
          <cell r="R19">
            <v>175957.22737291327</v>
          </cell>
          <cell r="AB19">
            <v>174246.51182794812</v>
          </cell>
          <cell r="AC19">
            <v>171796.3632823255</v>
          </cell>
        </row>
        <row r="21">
          <cell r="D21">
            <v>134135.80231679929</v>
          </cell>
          <cell r="E21">
            <v>136705.89435953932</v>
          </cell>
          <cell r="F21">
            <v>138709.4270790017</v>
          </cell>
          <cell r="G21">
            <v>138737.4685979817</v>
          </cell>
          <cell r="H21">
            <v>139486.89657587698</v>
          </cell>
          <cell r="I21">
            <v>145433.71234269789</v>
          </cell>
          <cell r="J21">
            <v>145553.04134269789</v>
          </cell>
          <cell r="K21">
            <v>140317.81579492881</v>
          </cell>
          <cell r="L21">
            <v>129077.03549433329</v>
          </cell>
          <cell r="M21">
            <v>128597.2335428333</v>
          </cell>
          <cell r="N21">
            <v>127188.9418281676</v>
          </cell>
          <cell r="O21">
            <v>123920.28947472251</v>
          </cell>
          <cell r="P21">
            <v>124905.9609370473</v>
          </cell>
          <cell r="Q21">
            <v>120373.00363332582</v>
          </cell>
          <cell r="R21">
            <v>119245.265039016</v>
          </cell>
          <cell r="AB21">
            <v>116952.72931681799</v>
          </cell>
          <cell r="AC21">
            <v>138709.4270790017</v>
          </cell>
        </row>
        <row r="22">
          <cell r="D22">
            <v>227.9531821393</v>
          </cell>
          <cell r="E22">
            <v>195.58418165380002</v>
          </cell>
          <cell r="F22">
            <v>227.70158226670003</v>
          </cell>
          <cell r="G22">
            <v>228.18918985159982</v>
          </cell>
          <cell r="H22">
            <v>244.75954823420025</v>
          </cell>
          <cell r="I22">
            <v>184.31282279999996</v>
          </cell>
          <cell r="J22">
            <v>231.80835647629999</v>
          </cell>
          <cell r="K22">
            <v>202.98912395399975</v>
          </cell>
          <cell r="L22">
            <v>221.95744432050037</v>
          </cell>
          <cell r="M22">
            <v>233.48401820619964</v>
          </cell>
          <cell r="N22">
            <v>231.39462641080047</v>
          </cell>
          <cell r="O22">
            <v>272.51224990889978</v>
          </cell>
          <cell r="P22">
            <v>216.74263674040003</v>
          </cell>
          <cell r="Q22">
            <v>174.07427134680003</v>
          </cell>
          <cell r="R22">
            <v>249.63219745429993</v>
          </cell>
          <cell r="AB22">
            <v>191.27557817484998</v>
          </cell>
          <cell r="AC22">
            <v>651.23894605980001</v>
          </cell>
        </row>
        <row r="23">
          <cell r="D23">
            <v>-70.029702616099996</v>
          </cell>
          <cell r="E23">
            <v>-78.016663452000003</v>
          </cell>
          <cell r="F23">
            <v>-54.137061069200008</v>
          </cell>
          <cell r="G23">
            <v>-71.358763735499977</v>
          </cell>
          <cell r="H23">
            <v>-69.957313971699946</v>
          </cell>
          <cell r="I23">
            <v>-76.707578759200089</v>
          </cell>
          <cell r="J23">
            <v>-65.848845105799967</v>
          </cell>
          <cell r="K23">
            <v>-73.348731520299978</v>
          </cell>
          <cell r="L23">
            <v>-71.392956214499947</v>
          </cell>
          <cell r="M23">
            <v>-74.077828782100198</v>
          </cell>
          <cell r="N23">
            <v>-77.136680540499924</v>
          </cell>
          <cell r="O23">
            <v>-67.617088902499916</v>
          </cell>
          <cell r="P23">
            <v>-76.854013913199992</v>
          </cell>
          <cell r="Q23">
            <v>-74.840497630899989</v>
          </cell>
          <cell r="R23">
            <v>-70.450818854000005</v>
          </cell>
          <cell r="AB23">
            <v>-83.420336154013725</v>
          </cell>
          <cell r="AC23">
            <v>-202.18342713730001</v>
          </cell>
        </row>
        <row r="24">
          <cell r="D24">
            <v>157.92347952319997</v>
          </cell>
          <cell r="E24">
            <v>117.56751820180004</v>
          </cell>
          <cell r="F24">
            <v>173.5645211975</v>
          </cell>
          <cell r="G24">
            <v>156.83042611609983</v>
          </cell>
          <cell r="H24">
            <v>174.80223426250029</v>
          </cell>
          <cell r="I24">
            <v>107.60524404079986</v>
          </cell>
          <cell r="J24">
            <v>165.95951137049997</v>
          </cell>
          <cell r="K24">
            <v>129.64039243369984</v>
          </cell>
          <cell r="L24">
            <v>150.56448810600043</v>
          </cell>
          <cell r="M24">
            <v>159.40618942409944</v>
          </cell>
          <cell r="N24">
            <v>154.25794587030052</v>
          </cell>
          <cell r="O24">
            <v>204.89516100639986</v>
          </cell>
          <cell r="P24">
            <v>139.88862282720004</v>
          </cell>
          <cell r="Q24">
            <v>99.233773715900028</v>
          </cell>
          <cell r="R24">
            <v>179.18137860029989</v>
          </cell>
          <cell r="AB24">
            <v>107.85524202083626</v>
          </cell>
          <cell r="AC24">
            <v>449.05551892250003</v>
          </cell>
        </row>
        <row r="25">
          <cell r="D25">
            <v>-72.88969213979999</v>
          </cell>
          <cell r="E25">
            <v>-72.889956625199986</v>
          </cell>
          <cell r="F25">
            <v>14.374876163999989</v>
          </cell>
          <cell r="G25">
            <v>-91.67</v>
          </cell>
          <cell r="H25">
            <v>-91.67</v>
          </cell>
          <cell r="I25">
            <v>158.32175258499998</v>
          </cell>
          <cell r="J25">
            <v>-82.5</v>
          </cell>
          <cell r="K25">
            <v>0</v>
          </cell>
          <cell r="L25">
            <v>48.967616117000013</v>
          </cell>
          <cell r="M25">
            <v>-68</v>
          </cell>
          <cell r="N25">
            <v>-68</v>
          </cell>
          <cell r="O25">
            <v>162.18061059799996</v>
          </cell>
          <cell r="P25">
            <v>-45.83</v>
          </cell>
          <cell r="Q25">
            <v>-45.83</v>
          </cell>
          <cell r="R25">
            <v>12.368949201000005</v>
          </cell>
          <cell r="AB25">
            <v>-2.3517108333338053</v>
          </cell>
          <cell r="AC25">
            <v>-131.40477260099999</v>
          </cell>
        </row>
        <row r="26">
          <cell r="D26">
            <v>9.7921700000000005</v>
          </cell>
          <cell r="E26">
            <v>13.29766</v>
          </cell>
          <cell r="F26">
            <v>9.7621699999999993</v>
          </cell>
          <cell r="G26">
            <v>10.950659999999999</v>
          </cell>
          <cell r="H26">
            <v>13.468400000000001</v>
          </cell>
          <cell r="I26">
            <v>14.8215</v>
          </cell>
          <cell r="J26">
            <v>12.01543</v>
          </cell>
          <cell r="K26">
            <v>12.015420000000001</v>
          </cell>
          <cell r="L26">
            <v>6.9089999999999998</v>
          </cell>
          <cell r="M26">
            <v>11.49559</v>
          </cell>
          <cell r="N26">
            <v>7.7910000000000004</v>
          </cell>
          <cell r="O26">
            <v>16.099930000000001</v>
          </cell>
          <cell r="P26">
            <v>11.5</v>
          </cell>
          <cell r="Q26">
            <v>9.7371700000000008</v>
          </cell>
          <cell r="R26">
            <v>12.75301</v>
          </cell>
          <cell r="AB26">
            <v>15.824999999999999</v>
          </cell>
          <cell r="AC26">
            <v>32.851999999999997</v>
          </cell>
        </row>
        <row r="27">
          <cell r="D27">
            <v>0</v>
          </cell>
          <cell r="E27">
            <v>0</v>
          </cell>
          <cell r="F27">
            <v>-6.8129999999999996E-2</v>
          </cell>
          <cell r="G27">
            <v>0.67988999999999999</v>
          </cell>
          <cell r="H27">
            <v>0</v>
          </cell>
          <cell r="I27">
            <v>8.8199999999999997E-3</v>
          </cell>
          <cell r="J27">
            <v>8.8199999999999997E-3</v>
          </cell>
          <cell r="K27">
            <v>0</v>
          </cell>
          <cell r="L27">
            <v>0.19583</v>
          </cell>
          <cell r="M27">
            <v>0.19583</v>
          </cell>
          <cell r="N27">
            <v>0</v>
          </cell>
          <cell r="O27">
            <v>-7.3183800000000003</v>
          </cell>
          <cell r="P27">
            <v>0</v>
          </cell>
          <cell r="Q27">
            <v>0</v>
          </cell>
          <cell r="R27">
            <v>0.78227999999999998</v>
          </cell>
          <cell r="AB27">
            <v>0</v>
          </cell>
          <cell r="AC27">
            <v>-6.8129999999999996E-2</v>
          </cell>
        </row>
        <row r="28">
          <cell r="D28">
            <v>94.825957383399981</v>
          </cell>
          <cell r="E28">
            <v>57.975221576600063</v>
          </cell>
          <cell r="F28">
            <v>197.63343736149997</v>
          </cell>
          <cell r="G28">
            <v>76.859106116099838</v>
          </cell>
          <cell r="H28">
            <v>96.600634262500293</v>
          </cell>
          <cell r="I28">
            <v>280.75731662579983</v>
          </cell>
          <cell r="J28">
            <v>95.474941370499963</v>
          </cell>
          <cell r="K28">
            <v>141.65581243369985</v>
          </cell>
          <cell r="L28">
            <v>206.63693422300054</v>
          </cell>
          <cell r="M28">
            <v>102.90177942409944</v>
          </cell>
          <cell r="N28">
            <v>94.048945870300528</v>
          </cell>
          <cell r="O28">
            <v>375.85732160439966</v>
          </cell>
          <cell r="P28">
            <v>105.55862282720003</v>
          </cell>
          <cell r="Q28">
            <v>63.140943715900036</v>
          </cell>
          <cell r="R28">
            <v>205.08561780129986</v>
          </cell>
          <cell r="AB28">
            <v>121.32853118750245</v>
          </cell>
          <cell r="AC28">
            <v>350.43461632150002</v>
          </cell>
        </row>
        <row r="29">
          <cell r="D29">
            <v>-22.948122593500003</v>
          </cell>
          <cell r="E29">
            <v>-12.119941625699997</v>
          </cell>
          <cell r="F29">
            <v>-59.719637287499992</v>
          </cell>
          <cell r="G29">
            <v>-17.661315051300004</v>
          </cell>
          <cell r="H29">
            <v>-24.163703250999987</v>
          </cell>
          <cell r="I29">
            <v>-89.479089089000013</v>
          </cell>
          <cell r="J29">
            <v>-22.68306807010007</v>
          </cell>
          <cell r="K29">
            <v>-35.051905957099976</v>
          </cell>
          <cell r="L29">
            <v>-59.36466814009988</v>
          </cell>
          <cell r="M29">
            <v>-30.869671144500078</v>
          </cell>
          <cell r="N29">
            <v>-23.364262785200058</v>
          </cell>
          <cell r="O29">
            <v>-68.719840933099931</v>
          </cell>
          <cell r="P29">
            <v>-25.715828163400001</v>
          </cell>
          <cell r="Q29">
            <v>-14.609018903300003</v>
          </cell>
          <cell r="R29">
            <v>-102.57312850639998</v>
          </cell>
          <cell r="AB29">
            <v>-29.307279913246319</v>
          </cell>
          <cell r="AC29">
            <v>-94.787701506699989</v>
          </cell>
        </row>
        <row r="30">
          <cell r="D30">
            <v>71.877834789899978</v>
          </cell>
          <cell r="E30">
            <v>45.855279950900062</v>
          </cell>
          <cell r="F30">
            <v>137.91380007399999</v>
          </cell>
          <cell r="G30">
            <v>59.197791064799787</v>
          </cell>
          <cell r="H30">
            <v>72.436931011500363</v>
          </cell>
          <cell r="I30">
            <v>191.27822753679979</v>
          </cell>
          <cell r="J30">
            <v>72.791873300399899</v>
          </cell>
          <cell r="K30">
            <v>106.60390647659993</v>
          </cell>
          <cell r="L30">
            <v>147.27226608290053</v>
          </cell>
          <cell r="M30">
            <v>72.032108279599427</v>
          </cell>
          <cell r="N30">
            <v>70.684683085100417</v>
          </cell>
          <cell r="O30">
            <v>307.13748067129995</v>
          </cell>
          <cell r="P30">
            <v>79.842794663800035</v>
          </cell>
          <cell r="Q30">
            <v>48.531924812600018</v>
          </cell>
          <cell r="R30">
            <v>102.51248929489988</v>
          </cell>
          <cell r="AB30">
            <v>92.021251274256116</v>
          </cell>
          <cell r="AC30">
            <v>255.64691481480003</v>
          </cell>
        </row>
        <row r="31">
          <cell r="D31">
            <v>5.3139925568000006</v>
          </cell>
          <cell r="E31">
            <v>2.0146770460000001</v>
          </cell>
          <cell r="F31">
            <v>2.0258484996000008</v>
          </cell>
          <cell r="G31">
            <v>2.4568686515999976</v>
          </cell>
          <cell r="H31">
            <v>2.9616239497000016</v>
          </cell>
          <cell r="I31">
            <v>6.317961917099999</v>
          </cell>
          <cell r="J31">
            <v>2.7494067225000003</v>
          </cell>
          <cell r="K31">
            <v>3.720365848500002</v>
          </cell>
          <cell r="L31">
            <v>3.531168263699997</v>
          </cell>
          <cell r="M31">
            <v>2.4286042285000011</v>
          </cell>
          <cell r="N31">
            <v>2.6746016598999947</v>
          </cell>
          <cell r="O31">
            <v>5.0841409569000078</v>
          </cell>
          <cell r="P31">
            <v>3.486058028</v>
          </cell>
          <cell r="Q31">
            <v>2.8090467844000004</v>
          </cell>
          <cell r="R31">
            <v>-4.460425614800001</v>
          </cell>
          <cell r="AB31">
            <v>0.6208806071660109</v>
          </cell>
          <cell r="AC31">
            <v>9.3545181024000019</v>
          </cell>
        </row>
        <row r="32">
          <cell r="D32">
            <v>66.563842233099976</v>
          </cell>
          <cell r="E32">
            <v>43.840602904900067</v>
          </cell>
          <cell r="F32">
            <v>135.88795157439998</v>
          </cell>
          <cell r="G32">
            <v>56.740922413199783</v>
          </cell>
          <cell r="H32">
            <v>69.475307061800365</v>
          </cell>
          <cell r="I32">
            <v>184.96026561969978</v>
          </cell>
          <cell r="J32">
            <v>70.04246657789993</v>
          </cell>
          <cell r="K32">
            <v>102.88354062809992</v>
          </cell>
          <cell r="L32">
            <v>143.74109781920052</v>
          </cell>
          <cell r="M32">
            <v>69.603504051099421</v>
          </cell>
          <cell r="N32">
            <v>68.010081425200468</v>
          </cell>
          <cell r="O32">
            <v>302.05333971439984</v>
          </cell>
          <cell r="P32">
            <v>76.356736635800033</v>
          </cell>
          <cell r="Q32">
            <v>45.722878028200014</v>
          </cell>
          <cell r="R32">
            <v>106.97291490969987</v>
          </cell>
          <cell r="AB32">
            <v>91.400370667090115</v>
          </cell>
          <cell r="AC32">
            <v>246.29239671240001</v>
          </cell>
        </row>
        <row r="33">
          <cell r="D33">
            <v>30.721090163727354</v>
          </cell>
          <cell r="E33">
            <v>39.889045623380667</v>
          </cell>
          <cell r="F33">
            <v>23.775443512637032</v>
          </cell>
          <cell r="G33">
            <v>31.271754714545118</v>
          </cell>
          <cell r="H33">
            <v>28.582057156258802</v>
          </cell>
          <cell r="I33">
            <v>41.618145495192373</v>
          </cell>
          <cell r="J33">
            <v>28.406588143224393</v>
          </cell>
          <cell r="K33">
            <v>36.134316012379983</v>
          </cell>
          <cell r="L33">
            <v>32.165155096762831</v>
          </cell>
          <cell r="M33">
            <v>31.727151755919724</v>
          </cell>
          <cell r="N33">
            <v>33.335553956882869</v>
          </cell>
          <cell r="O33">
            <v>24.812495190621398</v>
          </cell>
          <cell r="P33">
            <v>35.458650438607812</v>
          </cell>
          <cell r="Q33">
            <v>42.993428639318424</v>
          </cell>
          <cell r="R33">
            <v>28.221847811477687</v>
          </cell>
          <cell r="AB33">
            <v>43.612643574265938</v>
          </cell>
          <cell r="AC33">
            <v>31.045966823786138</v>
          </cell>
        </row>
        <row r="35">
          <cell r="D35">
            <v>124722.7869584727</v>
          </cell>
          <cell r="E35">
            <v>126230.55355191919</v>
          </cell>
          <cell r="F35">
            <v>123205.7894830525</v>
          </cell>
          <cell r="G35">
            <v>125346.73672876791</v>
          </cell>
          <cell r="H35">
            <v>132806.5348690986</v>
          </cell>
          <cell r="I35">
            <v>130381.70409036419</v>
          </cell>
          <cell r="J35">
            <v>127831.56781603949</v>
          </cell>
          <cell r="K35">
            <v>129381.11236491229</v>
          </cell>
          <cell r="L35">
            <v>127293.2870104279</v>
          </cell>
          <cell r="M35">
            <v>128891.0226820887</v>
          </cell>
          <cell r="N35">
            <v>132954.3038625998</v>
          </cell>
          <cell r="O35">
            <v>131332.41509274609</v>
          </cell>
          <cell r="P35">
            <v>131720.54222824069</v>
          </cell>
          <cell r="Q35">
            <v>132041.86153050209</v>
          </cell>
          <cell r="R35">
            <v>129519.3089623853</v>
          </cell>
          <cell r="AB35">
            <v>133208.87582210411</v>
          </cell>
          <cell r="AC35">
            <v>123205.7894830525</v>
          </cell>
        </row>
        <row r="37">
          <cell r="D37">
            <v>81769.297734577194</v>
          </cell>
          <cell r="E37">
            <v>82960.392126966399</v>
          </cell>
          <cell r="F37">
            <v>84437.71920532739</v>
          </cell>
          <cell r="G37">
            <v>84437.920724307391</v>
          </cell>
          <cell r="H37">
            <v>85451.090434780592</v>
          </cell>
          <cell r="I37">
            <v>88575.132613092806</v>
          </cell>
          <cell r="J37">
            <v>88552.932535879983</v>
          </cell>
          <cell r="K37">
            <v>86226.019318048202</v>
          </cell>
          <cell r="L37">
            <v>79070.566976987597</v>
          </cell>
          <cell r="M37">
            <v>79070.5740254876</v>
          </cell>
          <cell r="N37">
            <v>80542.099476488904</v>
          </cell>
          <cell r="O37">
            <v>79194.923493847396</v>
          </cell>
          <cell r="P37">
            <v>79624.878818207304</v>
          </cell>
          <cell r="Q37">
            <v>77282.508844934302</v>
          </cell>
          <cell r="R37">
            <v>76446.587770650585</v>
          </cell>
          <cell r="AB37">
            <v>87281.158150434756</v>
          </cell>
          <cell r="AC37">
            <v>84437.71920532739</v>
          </cell>
        </row>
        <row r="38">
          <cell r="D38">
            <v>250.647924848</v>
          </cell>
          <cell r="E38">
            <v>246.98543191190009</v>
          </cell>
          <cell r="F38">
            <v>132.11216773469997</v>
          </cell>
          <cell r="G38">
            <v>211.18816616989983</v>
          </cell>
          <cell r="H38">
            <v>206.53228599360025</v>
          </cell>
          <cell r="I38">
            <v>377.80266360569976</v>
          </cell>
          <cell r="J38">
            <v>279.39357225640009</v>
          </cell>
          <cell r="K38">
            <v>109.10422738860011</v>
          </cell>
          <cell r="L38">
            <v>288.60619843180035</v>
          </cell>
          <cell r="M38">
            <v>239.16834776449966</v>
          </cell>
          <cell r="N38">
            <v>218.43015569169998</v>
          </cell>
          <cell r="O38">
            <v>52.201239441800595</v>
          </cell>
          <cell r="P38">
            <v>291.61295311700002</v>
          </cell>
          <cell r="Q38">
            <v>297.63033846359997</v>
          </cell>
          <cell r="R38">
            <v>315.56050129890002</v>
          </cell>
          <cell r="AB38">
            <v>268.04503555001259</v>
          </cell>
          <cell r="AC38">
            <v>629.74552449460009</v>
          </cell>
        </row>
        <row r="39">
          <cell r="D39">
            <v>-201.24679623610001</v>
          </cell>
          <cell r="E39">
            <v>-191.56946412369996</v>
          </cell>
          <cell r="F39">
            <v>-234.26830427270008</v>
          </cell>
          <cell r="G39">
            <v>-217.93723637480008</v>
          </cell>
          <cell r="H39">
            <v>-226.58343355449986</v>
          </cell>
          <cell r="I39">
            <v>-211.64523672370004</v>
          </cell>
          <cell r="J39">
            <v>-221.38327938199973</v>
          </cell>
          <cell r="K39">
            <v>-218.31737190150022</v>
          </cell>
          <cell r="L39">
            <v>-208.99558333820011</v>
          </cell>
          <cell r="M39">
            <v>-204.53529872529984</v>
          </cell>
          <cell r="N39">
            <v>-222.62707538900017</v>
          </cell>
          <cell r="O39">
            <v>-298.29474382789994</v>
          </cell>
          <cell r="P39">
            <v>-216.51141512140001</v>
          </cell>
          <cell r="Q39">
            <v>-217.96279679039998</v>
          </cell>
          <cell r="R39">
            <v>-266.86073986409991</v>
          </cell>
          <cell r="AB39">
            <v>-231.31216845979006</v>
          </cell>
          <cell r="AC39">
            <v>-627.08456463250002</v>
          </cell>
        </row>
        <row r="40">
          <cell r="D40">
            <v>49.401128611899971</v>
          </cell>
          <cell r="E40">
            <v>55.415967788200142</v>
          </cell>
          <cell r="F40">
            <v>-102.15613653800011</v>
          </cell>
          <cell r="G40">
            <v>-6.7490702049002644</v>
          </cell>
          <cell r="H40">
            <v>-20.051147560899615</v>
          </cell>
          <cell r="I40">
            <v>166.15742688199973</v>
          </cell>
          <cell r="J40">
            <v>58.010292874400378</v>
          </cell>
          <cell r="K40">
            <v>-109.21314451290012</v>
          </cell>
          <cell r="L40">
            <v>79.610615093600273</v>
          </cell>
          <cell r="M40">
            <v>34.633049039199832</v>
          </cell>
          <cell r="N40">
            <v>-4.1969196973001957</v>
          </cell>
          <cell r="O40">
            <v>-246.09350438609934</v>
          </cell>
          <cell r="P40">
            <v>75.10153799560004</v>
          </cell>
          <cell r="Q40">
            <v>79.667541673200006</v>
          </cell>
          <cell r="R40">
            <v>48.699761434800088</v>
          </cell>
          <cell r="AB40">
            <v>36.732867090222534</v>
          </cell>
          <cell r="AC40">
            <v>2.6609598621000052</v>
          </cell>
        </row>
        <row r="41">
          <cell r="D41">
            <v>-88.776977860200006</v>
          </cell>
          <cell r="E41">
            <v>-76.781703374799989</v>
          </cell>
          <cell r="F41">
            <v>10.451681234999985</v>
          </cell>
          <cell r="G41">
            <v>-33.33</v>
          </cell>
          <cell r="H41">
            <v>-33.33</v>
          </cell>
          <cell r="I41">
            <v>-22.650500000000001</v>
          </cell>
          <cell r="J41">
            <v>-17.3</v>
          </cell>
          <cell r="K41">
            <v>-17.3</v>
          </cell>
          <cell r="L41">
            <v>-138.30500000000001</v>
          </cell>
          <cell r="M41">
            <v>-17</v>
          </cell>
          <cell r="N41">
            <v>-17</v>
          </cell>
          <cell r="O41">
            <v>-7.2990000000000004</v>
          </cell>
          <cell r="P41">
            <v>-8.3333300000000001</v>
          </cell>
          <cell r="Q41">
            <v>-8.3333399999999997</v>
          </cell>
          <cell r="R41">
            <v>-34.238329999999998</v>
          </cell>
          <cell r="AB41">
            <v>-2.3087425000001973</v>
          </cell>
          <cell r="AC41">
            <v>-155.107</v>
          </cell>
        </row>
        <row r="42">
          <cell r="D42">
            <v>0</v>
          </cell>
          <cell r="E42">
            <v>0</v>
          </cell>
          <cell r="F42">
            <v>0.86382999999999999</v>
          </cell>
          <cell r="G42">
            <v>0.28793999999999997</v>
          </cell>
          <cell r="H42">
            <v>0.28794999999999998</v>
          </cell>
          <cell r="I42">
            <v>-1.1272</v>
          </cell>
          <cell r="J42">
            <v>5.2080000000000001E-2</v>
          </cell>
          <cell r="K42">
            <v>5.2089999999999997E-2</v>
          </cell>
          <cell r="L42">
            <v>0.58404</v>
          </cell>
          <cell r="M42">
            <v>0.11119</v>
          </cell>
          <cell r="N42">
            <v>0.11119</v>
          </cell>
          <cell r="O42">
            <v>-0.67676999999999998</v>
          </cell>
          <cell r="P42">
            <v>0</v>
          </cell>
          <cell r="Q42">
            <v>0</v>
          </cell>
          <cell r="R42">
            <v>-0.41253000000000001</v>
          </cell>
          <cell r="AB42">
            <v>0</v>
          </cell>
          <cell r="AC42">
            <v>0.86382999999999999</v>
          </cell>
        </row>
        <row r="43">
          <cell r="D43">
            <v>0</v>
          </cell>
          <cell r="E43">
            <v>0</v>
          </cell>
          <cell r="F43">
            <v>-5.0000000000000001E-4</v>
          </cell>
          <cell r="G43">
            <v>-5.0000000000000001E-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.4999999999999997E-3</v>
          </cell>
          <cell r="M43">
            <v>4.4999999999999997E-3</v>
          </cell>
          <cell r="N43">
            <v>0</v>
          </cell>
          <cell r="O43">
            <v>6.0499999999999998E-2</v>
          </cell>
          <cell r="P43">
            <v>0</v>
          </cell>
          <cell r="Q43">
            <v>0</v>
          </cell>
          <cell r="R43">
            <v>1.9464999999999999</v>
          </cell>
          <cell r="AB43">
            <v>0</v>
          </cell>
          <cell r="AC43">
            <v>-5.0000000000000001E-4</v>
          </cell>
        </row>
        <row r="44">
          <cell r="D44">
            <v>-39.375849248300028</v>
          </cell>
          <cell r="E44">
            <v>-21.365735586599843</v>
          </cell>
          <cell r="F44">
            <v>-90.841125303000126</v>
          </cell>
          <cell r="G44">
            <v>-39.791130204900263</v>
          </cell>
          <cell r="H44">
            <v>-53.093197560899618</v>
          </cell>
          <cell r="I44">
            <v>142.37972688199974</v>
          </cell>
          <cell r="J44">
            <v>40.762372874400377</v>
          </cell>
          <cell r="K44">
            <v>-126.46105451290012</v>
          </cell>
          <cell r="L44">
            <v>-58.105844906399724</v>
          </cell>
          <cell r="M44">
            <v>17.744239039199829</v>
          </cell>
          <cell r="N44">
            <v>-21.085729697300195</v>
          </cell>
          <cell r="O44">
            <v>-254.00877438609933</v>
          </cell>
          <cell r="P44">
            <v>66.768207995600051</v>
          </cell>
          <cell r="Q44">
            <v>71.334201673200013</v>
          </cell>
          <cell r="R44">
            <v>15.995401434800089</v>
          </cell>
          <cell r="AB44">
            <v>34.424124590222341</v>
          </cell>
          <cell r="AC44">
            <v>-151.58271013789999</v>
          </cell>
        </row>
        <row r="45">
          <cell r="D45">
            <v>21.184032328100002</v>
          </cell>
          <cell r="E45">
            <v>9.6065055772999965</v>
          </cell>
          <cell r="F45">
            <v>30.028449778699986</v>
          </cell>
          <cell r="G45">
            <v>20.058653837500007</v>
          </cell>
          <cell r="H45">
            <v>14.9545065317</v>
          </cell>
          <cell r="I45">
            <v>-63.902164082500008</v>
          </cell>
          <cell r="J45">
            <v>-7.3387390608999876</v>
          </cell>
          <cell r="K45">
            <v>39.278652867699982</v>
          </cell>
          <cell r="L45">
            <v>18.313770343600005</v>
          </cell>
          <cell r="M45">
            <v>-1.0253924992999583</v>
          </cell>
          <cell r="N45">
            <v>9.6130875243999814</v>
          </cell>
          <cell r="O45">
            <v>70.219336090599967</v>
          </cell>
          <cell r="P45">
            <v>-15.321489749299998</v>
          </cell>
          <cell r="Q45">
            <v>-16.060516756600006</v>
          </cell>
          <cell r="R45">
            <v>-18.862573493299998</v>
          </cell>
          <cell r="AB45">
            <v>-12.710515322850831</v>
          </cell>
          <cell r="AC45">
            <v>60.818987684099987</v>
          </cell>
        </row>
        <row r="46">
          <cell r="D46">
            <v>-18.191816920200029</v>
          </cell>
          <cell r="E46">
            <v>-11.759230009299845</v>
          </cell>
          <cell r="F46">
            <v>-60.812675524300133</v>
          </cell>
          <cell r="G46">
            <v>-19.73247636740026</v>
          </cell>
          <cell r="H46">
            <v>-38.138691029199613</v>
          </cell>
          <cell r="I46">
            <v>78.477562799499722</v>
          </cell>
          <cell r="J46">
            <v>33.423633813500388</v>
          </cell>
          <cell r="K46">
            <v>-87.18240164520013</v>
          </cell>
          <cell r="L46">
            <v>-39.792074562799733</v>
          </cell>
          <cell r="M46">
            <v>16.718846539899886</v>
          </cell>
          <cell r="N46">
            <v>-11.472642172900199</v>
          </cell>
          <cell r="O46">
            <v>-183.78943829549939</v>
          </cell>
          <cell r="P46">
            <v>51.446718246300051</v>
          </cell>
          <cell r="Q46">
            <v>55.273684916600011</v>
          </cell>
          <cell r="R46">
            <v>-2.8671720584999174</v>
          </cell>
          <cell r="AB46">
            <v>21.713609267371513</v>
          </cell>
          <cell r="AC46">
            <v>-90.763722453800014</v>
          </cell>
        </row>
        <row r="47">
          <cell r="D47">
            <v>0.25482168119999998</v>
          </cell>
          <cell r="E47">
            <v>-0.38674995779999999</v>
          </cell>
          <cell r="F47">
            <v>-1.2375670380999997</v>
          </cell>
          <cell r="G47">
            <v>-3.9014531900000524E-2</v>
          </cell>
          <cell r="H47">
            <v>-0.49291809619999982</v>
          </cell>
          <cell r="I47">
            <v>2.5495985045999991</v>
          </cell>
          <cell r="J47">
            <v>1.2003476561000008</v>
          </cell>
          <cell r="K47">
            <v>-1.6558142118999994</v>
          </cell>
          <cell r="L47">
            <v>-1.1895268626000002</v>
          </cell>
          <cell r="M47">
            <v>0.69429480379999986</v>
          </cell>
          <cell r="N47">
            <v>0.17917524350000172</v>
          </cell>
          <cell r="O47">
            <v>-2.9968731190000026</v>
          </cell>
          <cell r="P47">
            <v>1.3645638728</v>
          </cell>
          <cell r="Q47">
            <v>1.5648219066000004</v>
          </cell>
          <cell r="R47">
            <v>9.9691347199998795E-2</v>
          </cell>
          <cell r="AB47">
            <v>0.80767287166249002</v>
          </cell>
          <cell r="AC47">
            <v>-1.3694953146999997</v>
          </cell>
        </row>
        <row r="48">
          <cell r="D48">
            <v>-18.446638601400029</v>
          </cell>
          <cell r="E48">
            <v>-11.372480051499844</v>
          </cell>
          <cell r="F48">
            <v>-59.575108486200136</v>
          </cell>
          <cell r="G48">
            <v>-19.693461835500255</v>
          </cell>
          <cell r="H48">
            <v>-37.645772932999627</v>
          </cell>
          <cell r="I48">
            <v>75.927964294899738</v>
          </cell>
          <cell r="J48">
            <v>32.223286157400395</v>
          </cell>
          <cell r="K48">
            <v>-85.526587433300136</v>
          </cell>
          <cell r="L48">
            <v>-38.60254770019975</v>
          </cell>
          <cell r="M48">
            <v>16.024551736099898</v>
          </cell>
          <cell r="N48">
            <v>-11.651817416400194</v>
          </cell>
          <cell r="O48">
            <v>-180.79256517649938</v>
          </cell>
          <cell r="P48">
            <v>50.082154373500046</v>
          </cell>
          <cell r="Q48">
            <v>53.708863010000009</v>
          </cell>
          <cell r="R48">
            <v>-2.9668634056999088</v>
          </cell>
          <cell r="AB48">
            <v>20.905936395709023</v>
          </cell>
          <cell r="AC48">
            <v>-89.394227139100011</v>
          </cell>
        </row>
        <row r="49">
          <cell r="D49">
            <v>80.290629319250002</v>
          </cell>
          <cell r="E49">
            <v>77.56306217770485</v>
          </cell>
          <cell r="F49">
            <v>177.32530492054613</v>
          </cell>
          <cell r="G49">
            <v>103.19576154635041</v>
          </cell>
          <cell r="H49">
            <v>109.70848091107699</v>
          </cell>
          <cell r="I49">
            <v>56.020048854019528</v>
          </cell>
          <cell r="J49">
            <v>79.237069626940382</v>
          </cell>
          <cell r="K49">
            <v>200.09982850977173</v>
          </cell>
          <cell r="L49">
            <v>72.415486733763686</v>
          </cell>
          <cell r="M49">
            <v>85.519384415657839</v>
          </cell>
          <cell r="N49">
            <v>101.92140122961038</v>
          </cell>
          <cell r="O49">
            <v>571.43230125880461</v>
          </cell>
          <cell r="P49">
            <v>74.246158412082593</v>
          </cell>
          <cell r="Q49">
            <v>73.232721474412699</v>
          </cell>
          <cell r="R49">
            <v>84.567218890088057</v>
          </cell>
          <cell r="AB49">
            <v>86.296009170679525</v>
          </cell>
          <cell r="AC49">
            <v>99.577454740272159</v>
          </cell>
        </row>
        <row r="51">
          <cell r="D51">
            <v>48335.2237047042</v>
          </cell>
          <cell r="E51">
            <v>50284.780167974597</v>
          </cell>
          <cell r="F51">
            <v>48590.573799272999</v>
          </cell>
          <cell r="G51">
            <v>49453.063732780101</v>
          </cell>
          <cell r="H51">
            <v>51822.203633733203</v>
          </cell>
          <cell r="I51">
            <v>53734.999597891401</v>
          </cell>
          <cell r="J51">
            <v>51383.549120994496</v>
          </cell>
          <cell r="K51">
            <v>52801.038846257601</v>
          </cell>
          <cell r="L51">
            <v>48718.090673099105</v>
          </cell>
          <cell r="M51">
            <v>46658.117078015406</v>
          </cell>
          <cell r="N51">
            <v>46983.279126063506</v>
          </cell>
          <cell r="O51">
            <v>45307.398024344606</v>
          </cell>
          <cell r="P51">
            <v>45140.338006966995</v>
          </cell>
          <cell r="Q51">
            <v>45255.375015088699</v>
          </cell>
          <cell r="R51">
            <v>46437.918410528</v>
          </cell>
          <cell r="AB51">
            <v>41037.636005844004</v>
          </cell>
          <cell r="AC51">
            <v>48590.573799272999</v>
          </cell>
        </row>
        <row r="53">
          <cell r="D53">
            <v>52366.5045822221</v>
          </cell>
          <cell r="E53">
            <v>53745.502232572901</v>
          </cell>
          <cell r="F53">
            <v>54271.707873674299</v>
          </cell>
          <cell r="G53">
            <v>54299.547873674303</v>
          </cell>
          <cell r="H53">
            <v>54035.806141096407</v>
          </cell>
          <cell r="I53">
            <v>56858.579729605102</v>
          </cell>
          <cell r="J53">
            <v>57000.108806817909</v>
          </cell>
          <cell r="K53">
            <v>54091.796476880605</v>
          </cell>
          <cell r="L53">
            <v>50006.468517345696</v>
          </cell>
          <cell r="M53">
            <v>49526.659517345695</v>
          </cell>
          <cell r="N53">
            <v>46646.842351678693</v>
          </cell>
          <cell r="O53">
            <v>44725.365980875096</v>
          </cell>
          <cell r="P53">
            <v>45281.08211884</v>
          </cell>
          <cell r="Q53">
            <v>43090.494788391508</v>
          </cell>
          <cell r="R53">
            <v>42798.677268365405</v>
          </cell>
          <cell r="AB53">
            <v>29671.571166383234</v>
          </cell>
          <cell r="AC53">
            <v>54271.707873674299</v>
          </cell>
        </row>
        <row r="54">
          <cell r="D54">
            <v>469.90110698729995</v>
          </cell>
          <cell r="E54">
            <v>420.26961356570013</v>
          </cell>
          <cell r="F54">
            <v>334.71375000140011</v>
          </cell>
          <cell r="G54">
            <v>435.77735602149937</v>
          </cell>
          <cell r="H54">
            <v>441.29183422780062</v>
          </cell>
          <cell r="I54">
            <v>547.21548640569949</v>
          </cell>
          <cell r="J54">
            <v>497.40192873270036</v>
          </cell>
          <cell r="K54">
            <v>297.49335134260036</v>
          </cell>
          <cell r="L54">
            <v>500.26364275230026</v>
          </cell>
          <cell r="M54">
            <v>460.55236597069933</v>
          </cell>
          <cell r="N54">
            <v>444.02478210249996</v>
          </cell>
          <cell r="O54">
            <v>308.71348935070131</v>
          </cell>
          <cell r="P54">
            <v>496.35558985740005</v>
          </cell>
          <cell r="Q54">
            <v>461.90460981040002</v>
          </cell>
          <cell r="R54">
            <v>553.39269875320019</v>
          </cell>
          <cell r="AB54">
            <v>451.0206137248627</v>
          </cell>
          <cell r="AC54">
            <v>1224.8844705544002</v>
          </cell>
        </row>
        <row r="55">
          <cell r="D55">
            <v>-265.47649881320001</v>
          </cell>
          <cell r="E55">
            <v>-261.2861275647</v>
          </cell>
          <cell r="F55">
            <v>-286.60536535590006</v>
          </cell>
          <cell r="G55">
            <v>-284.39600016130004</v>
          </cell>
          <cell r="H55">
            <v>-290.44074799719976</v>
          </cell>
          <cell r="I55">
            <v>-283.25281484090016</v>
          </cell>
          <cell r="J55">
            <v>-281.93212447279979</v>
          </cell>
          <cell r="K55">
            <v>-285.46610395980025</v>
          </cell>
          <cell r="L55">
            <v>-275.58853949569988</v>
          </cell>
          <cell r="M55">
            <v>-273.61312760739992</v>
          </cell>
          <cell r="N55">
            <v>-291.96375538950014</v>
          </cell>
          <cell r="O55">
            <v>-361.31183249040032</v>
          </cell>
          <cell r="P55">
            <v>-289.06542900230005</v>
          </cell>
          <cell r="Q55">
            <v>-288.40329445560002</v>
          </cell>
          <cell r="R55">
            <v>-329.41155869509981</v>
          </cell>
          <cell r="AB55">
            <v>-309.83250461380385</v>
          </cell>
          <cell r="AC55">
            <v>-813.36799173380007</v>
          </cell>
        </row>
        <row r="56">
          <cell r="D56">
            <v>204.42460817409997</v>
          </cell>
          <cell r="E56">
            <v>158.9834860010001</v>
          </cell>
          <cell r="F56">
            <v>48.108384645500067</v>
          </cell>
          <cell r="G56">
            <v>151.38135586019933</v>
          </cell>
          <cell r="H56">
            <v>150.85108623060083</v>
          </cell>
          <cell r="I56">
            <v>263.96267156479934</v>
          </cell>
          <cell r="J56">
            <v>215.46980425990057</v>
          </cell>
          <cell r="K56">
            <v>12.027247382800102</v>
          </cell>
          <cell r="L56">
            <v>224.67510325660038</v>
          </cell>
          <cell r="M56">
            <v>186.93923836329938</v>
          </cell>
          <cell r="N56">
            <v>152.06102671299982</v>
          </cell>
          <cell r="O56">
            <v>-52.598343139698983</v>
          </cell>
          <cell r="P56">
            <v>207.29016085510003</v>
          </cell>
          <cell r="Q56">
            <v>173.5013153548</v>
          </cell>
          <cell r="R56">
            <v>223.98114005810035</v>
          </cell>
          <cell r="AB56">
            <v>141.18810911105882</v>
          </cell>
          <cell r="AC56">
            <v>411.51647882060013</v>
          </cell>
        </row>
        <row r="57">
          <cell r="D57">
            <v>-161.66666999999998</v>
          </cell>
          <cell r="E57">
            <v>-149.67166000000003</v>
          </cell>
          <cell r="F57">
            <v>24.826557398999988</v>
          </cell>
          <cell r="G57">
            <v>-125</v>
          </cell>
          <cell r="H57">
            <v>-125</v>
          </cell>
          <cell r="I57">
            <v>135.67125258499999</v>
          </cell>
          <cell r="J57">
            <v>-99.8</v>
          </cell>
          <cell r="K57">
            <v>-17.3</v>
          </cell>
          <cell r="L57">
            <v>-89.337383882999902</v>
          </cell>
          <cell r="M57">
            <v>-85</v>
          </cell>
          <cell r="N57">
            <v>-85</v>
          </cell>
          <cell r="O57">
            <v>154.88161059799992</v>
          </cell>
          <cell r="P57">
            <v>-54.163330000000002</v>
          </cell>
          <cell r="Q57">
            <v>-54.163339999999998</v>
          </cell>
          <cell r="R57">
            <v>-21.869380798999995</v>
          </cell>
          <cell r="AB57">
            <v>-4.6604533333340141</v>
          </cell>
          <cell r="AC57">
            <v>-286.51177260100002</v>
          </cell>
        </row>
        <row r="58">
          <cell r="D58">
            <v>9.7921700000000005</v>
          </cell>
          <cell r="E58">
            <v>13.29766</v>
          </cell>
          <cell r="F58">
            <v>10.625999999999999</v>
          </cell>
          <cell r="G58">
            <v>11.2386</v>
          </cell>
          <cell r="H58">
            <v>13.756349999999999</v>
          </cell>
          <cell r="I58">
            <v>13.6943</v>
          </cell>
          <cell r="J58">
            <v>12.06751</v>
          </cell>
          <cell r="K58">
            <v>12.06751</v>
          </cell>
          <cell r="L58">
            <v>7.4930399999999997</v>
          </cell>
          <cell r="M58">
            <v>11.606780000000001</v>
          </cell>
          <cell r="N58">
            <v>7.90219</v>
          </cell>
          <cell r="O58">
            <v>15.423159999999999</v>
          </cell>
          <cell r="P58">
            <v>11.5</v>
          </cell>
          <cell r="Q58">
            <v>9.7371700000000008</v>
          </cell>
          <cell r="R58">
            <v>12.340479999999999</v>
          </cell>
          <cell r="AB58">
            <v>15.824999999999999</v>
          </cell>
          <cell r="AC58">
            <v>33.715829999999997</v>
          </cell>
        </row>
        <row r="59">
          <cell r="D59">
            <v>0</v>
          </cell>
          <cell r="E59">
            <v>0</v>
          </cell>
          <cell r="F59">
            <v>-6.8629999999999997E-2</v>
          </cell>
          <cell r="G59">
            <v>0.67939000000000005</v>
          </cell>
          <cell r="H59">
            <v>0</v>
          </cell>
          <cell r="I59">
            <v>8.8199999999999997E-3</v>
          </cell>
          <cell r="J59">
            <v>8.8199999999999997E-3</v>
          </cell>
          <cell r="K59">
            <v>0</v>
          </cell>
          <cell r="L59">
            <v>0.20033000000000001</v>
          </cell>
          <cell r="M59">
            <v>0.20033000000000001</v>
          </cell>
          <cell r="N59">
            <v>0</v>
          </cell>
          <cell r="O59">
            <v>-7.2578800000000001</v>
          </cell>
          <cell r="P59">
            <v>0</v>
          </cell>
          <cell r="Q59">
            <v>0</v>
          </cell>
          <cell r="R59">
            <v>2.72878</v>
          </cell>
          <cell r="AB59">
            <v>0</v>
          </cell>
          <cell r="AC59">
            <v>-6.8629999999999997E-2</v>
          </cell>
        </row>
        <row r="60">
          <cell r="D60">
            <v>52.550108174100011</v>
          </cell>
          <cell r="E60">
            <v>22.609486001000075</v>
          </cell>
          <cell r="F60">
            <v>83.492312044500054</v>
          </cell>
          <cell r="G60">
            <v>38.36797586019933</v>
          </cell>
          <cell r="H60">
            <v>39.607436230600833</v>
          </cell>
          <cell r="I60">
            <v>413.33704414979928</v>
          </cell>
          <cell r="J60">
            <v>127.73731425990057</v>
          </cell>
          <cell r="K60">
            <v>6.7947573828001024</v>
          </cell>
          <cell r="L60">
            <v>143.03108937360048</v>
          </cell>
          <cell r="M60">
            <v>113.54601836329937</v>
          </cell>
          <cell r="N60">
            <v>74.963216712999824</v>
          </cell>
          <cell r="O60">
            <v>110.44854745830082</v>
          </cell>
          <cell r="P60">
            <v>164.62683085510002</v>
          </cell>
          <cell r="Q60">
            <v>129.07514535479999</v>
          </cell>
          <cell r="R60">
            <v>217.18101925910031</v>
          </cell>
          <cell r="AB60">
            <v>152.35265577772481</v>
          </cell>
          <cell r="AC60">
            <v>158.65190621960014</v>
          </cell>
        </row>
        <row r="61">
          <cell r="D61">
            <v>-0.76409026539999803</v>
          </cell>
          <cell r="E61">
            <v>2.286563951600002</v>
          </cell>
          <cell r="F61">
            <v>-21.591187508800019</v>
          </cell>
          <cell r="G61">
            <v>1.8973387862000093</v>
          </cell>
          <cell r="H61">
            <v>-7.8091967192999947</v>
          </cell>
          <cell r="I61">
            <v>-150.08125317150001</v>
          </cell>
          <cell r="J61">
            <v>-27.121807131000011</v>
          </cell>
          <cell r="K61">
            <v>7.1267469105999472</v>
          </cell>
          <cell r="L61">
            <v>-39.15089779649994</v>
          </cell>
          <cell r="M61">
            <v>-29.495063643799991</v>
          </cell>
          <cell r="N61">
            <v>-14.451175260800063</v>
          </cell>
          <cell r="O61">
            <v>5.4994951575000286</v>
          </cell>
          <cell r="P61">
            <v>-38.437317912699996</v>
          </cell>
          <cell r="Q61">
            <v>-28.869535659900009</v>
          </cell>
          <cell r="R61">
            <v>-120.03570199969995</v>
          </cell>
          <cell r="AB61">
            <v>-40.81779523609714</v>
          </cell>
          <cell r="AC61">
            <v>-20.068713822600014</v>
          </cell>
        </row>
        <row r="62">
          <cell r="D62">
            <v>51.786017908700011</v>
          </cell>
          <cell r="E62">
            <v>24.896049952600084</v>
          </cell>
          <cell r="F62">
            <v>61.901124535700035</v>
          </cell>
          <cell r="G62">
            <v>40.265314646399318</v>
          </cell>
          <cell r="H62">
            <v>31.798239511300864</v>
          </cell>
          <cell r="I62">
            <v>263.25579097829933</v>
          </cell>
          <cell r="J62">
            <v>100.61550712890053</v>
          </cell>
          <cell r="K62">
            <v>13.92150429340005</v>
          </cell>
          <cell r="L62">
            <v>103.88019157710052</v>
          </cell>
          <cell r="M62">
            <v>84.050954719499472</v>
          </cell>
          <cell r="N62">
            <v>60.512041452199696</v>
          </cell>
          <cell r="O62">
            <v>115.94804261580086</v>
          </cell>
          <cell r="P62">
            <v>126.18951294240004</v>
          </cell>
          <cell r="Q62">
            <v>100.20560969489998</v>
          </cell>
          <cell r="R62">
            <v>97.145317259400372</v>
          </cell>
          <cell r="AB62">
            <v>111.53486054162771</v>
          </cell>
          <cell r="AC62">
            <v>138.58319239700015</v>
          </cell>
        </row>
        <row r="63">
          <cell r="D63">
            <v>5.5688142379999999</v>
          </cell>
          <cell r="E63">
            <v>1.6279270882000001</v>
          </cell>
          <cell r="F63">
            <v>0.78828146150000111</v>
          </cell>
          <cell r="G63">
            <v>2.4178541196999976</v>
          </cell>
          <cell r="H63">
            <v>2.4687058534999995</v>
          </cell>
          <cell r="I63">
            <v>8.8675604217000004</v>
          </cell>
          <cell r="J63">
            <v>3.9497543786000011</v>
          </cell>
          <cell r="K63">
            <v>2.0645516366000027</v>
          </cell>
          <cell r="L63">
            <v>2.3416414010999946</v>
          </cell>
          <cell r="M63">
            <v>3.122899032300003</v>
          </cell>
          <cell r="N63">
            <v>2.8537769033999965</v>
          </cell>
          <cell r="O63">
            <v>2.0872678379000051</v>
          </cell>
          <cell r="P63">
            <v>4.8506219008000002</v>
          </cell>
          <cell r="Q63">
            <v>4.3738686910000002</v>
          </cell>
          <cell r="R63">
            <v>-4.3607342676000007</v>
          </cell>
          <cell r="AB63">
            <v>1.4285534788284999</v>
          </cell>
          <cell r="AC63">
            <v>7.9850227877000002</v>
          </cell>
        </row>
        <row r="64">
          <cell r="D64">
            <v>46.217203670700016</v>
          </cell>
          <cell r="E64">
            <v>23.268122864400087</v>
          </cell>
          <cell r="F64">
            <v>61.112843074200036</v>
          </cell>
          <cell r="G64">
            <v>37.847460526699308</v>
          </cell>
          <cell r="H64">
            <v>29.329533657800884</v>
          </cell>
          <cell r="I64">
            <v>254.3882305565993</v>
          </cell>
          <cell r="J64">
            <v>96.665752750300527</v>
          </cell>
          <cell r="K64">
            <v>11.856952656800031</v>
          </cell>
          <cell r="L64">
            <v>101.5385501760006</v>
          </cell>
          <cell r="M64">
            <v>80.928055687199475</v>
          </cell>
          <cell r="N64">
            <v>57.658264548799636</v>
          </cell>
          <cell r="O64">
            <v>113.86077477790093</v>
          </cell>
          <cell r="P64">
            <v>121.33889104160004</v>
          </cell>
          <cell r="Q64">
            <v>95.831741003899978</v>
          </cell>
          <cell r="R64">
            <v>101.50605152700039</v>
          </cell>
          <cell r="AB64">
            <v>110.10630706279925</v>
          </cell>
          <cell r="AC64">
            <v>130.59816960930013</v>
          </cell>
        </row>
        <row r="65">
          <cell r="D65">
            <v>56.496248862928311</v>
          </cell>
          <cell r="E65">
            <v>62.171072837711478</v>
          </cell>
          <cell r="F65">
            <v>85.627006764646268</v>
          </cell>
          <cell r="G65">
            <v>65.261766411577653</v>
          </cell>
          <cell r="H65">
            <v>65.816025919770468</v>
          </cell>
          <cell r="I65">
            <v>51.762572857980061</v>
          </cell>
          <cell r="J65">
            <v>56.680947175077755</v>
          </cell>
          <cell r="K65">
            <v>95.957137418863098</v>
          </cell>
          <cell r="L65">
            <v>55.088660447018405</v>
          </cell>
          <cell r="M65">
            <v>59.409775700687071</v>
          </cell>
          <cell r="N65">
            <v>65.753932473548829</v>
          </cell>
          <cell r="O65">
            <v>117.03791539861959</v>
          </cell>
          <cell r="P65">
            <v>58.237568974562535</v>
          </cell>
          <cell r="Q65">
            <v>62.437847194030425</v>
          </cell>
          <cell r="R65">
            <v>59.525823061501832</v>
          </cell>
          <cell r="AB65">
            <v>68.695863378610852</v>
          </cell>
          <cell r="AC65">
            <v>66.403649592002594</v>
          </cell>
        </row>
        <row r="67">
          <cell r="D67">
            <v>173058.01066317689</v>
          </cell>
          <cell r="E67">
            <v>176515.33371989377</v>
          </cell>
          <cell r="F67">
            <v>171796.3632823255</v>
          </cell>
          <cell r="G67">
            <v>174799.800461548</v>
          </cell>
          <cell r="H67">
            <v>184628.73850283178</v>
          </cell>
          <cell r="I67">
            <v>184116.7036882556</v>
          </cell>
          <cell r="J67">
            <v>179215.11693703401</v>
          </cell>
          <cell r="K67">
            <v>182182.1512111699</v>
          </cell>
          <cell r="L67">
            <v>176011.37768352701</v>
          </cell>
          <cell r="M67">
            <v>175549.1397601041</v>
          </cell>
          <cell r="N67">
            <v>179937.58298866334</v>
          </cell>
          <cell r="O67">
            <v>176639.8131170907</v>
          </cell>
          <cell r="P67">
            <v>176860.8802352077</v>
          </cell>
          <cell r="Q67">
            <v>177297.2365455908</v>
          </cell>
          <cell r="R67">
            <v>175957.2273729133</v>
          </cell>
          <cell r="AB67">
            <v>174246.51182794812</v>
          </cell>
          <cell r="AC67">
            <v>171796.3632823255</v>
          </cell>
        </row>
        <row r="69">
          <cell r="D69">
            <v>134135.80231679929</v>
          </cell>
          <cell r="E69">
            <v>136705.89435953932</v>
          </cell>
          <cell r="F69">
            <v>138709.4270790017</v>
          </cell>
          <cell r="G69">
            <v>138737.4685979817</v>
          </cell>
          <cell r="H69">
            <v>139486.89657587698</v>
          </cell>
          <cell r="I69">
            <v>145433.71234269789</v>
          </cell>
          <cell r="J69">
            <v>145553.04134269789</v>
          </cell>
          <cell r="K69">
            <v>140317.81579492881</v>
          </cell>
          <cell r="L69">
            <v>129077.03549433329</v>
          </cell>
          <cell r="M69">
            <v>128597.2335428333</v>
          </cell>
          <cell r="N69">
            <v>127188.9418281676</v>
          </cell>
          <cell r="O69">
            <v>123920.28947472251</v>
          </cell>
          <cell r="P69">
            <v>124905.9609370473</v>
          </cell>
          <cell r="Q69">
            <v>120373.00363332582</v>
          </cell>
          <cell r="R69">
            <v>119245.265039016</v>
          </cell>
          <cell r="AB69">
            <v>116952.72931681799</v>
          </cell>
          <cell r="AC69">
            <v>138709.4270790017</v>
          </cell>
        </row>
        <row r="70">
          <cell r="D70">
            <v>225.4531821393</v>
          </cell>
          <cell r="E70">
            <v>190.08418165380002</v>
          </cell>
          <cell r="F70">
            <v>222.30158226670002</v>
          </cell>
          <cell r="G70">
            <v>225.28918985159982</v>
          </cell>
          <cell r="H70">
            <v>241.05954823420024</v>
          </cell>
          <cell r="I70">
            <v>179.11282279999995</v>
          </cell>
          <cell r="J70">
            <v>228.7083564763</v>
          </cell>
          <cell r="K70">
            <v>199.48912395399975</v>
          </cell>
          <cell r="L70">
            <v>218.55744432050037</v>
          </cell>
          <cell r="M70">
            <v>229.08401820619966</v>
          </cell>
          <cell r="N70">
            <v>227.39462641080047</v>
          </cell>
          <cell r="O70">
            <v>266.6122499088998</v>
          </cell>
          <cell r="P70">
            <v>211.54263674040001</v>
          </cell>
          <cell r="Q70">
            <v>169.77427134680002</v>
          </cell>
          <cell r="R70">
            <v>259.13219745430007</v>
          </cell>
          <cell r="AB70">
            <v>188.77557817484998</v>
          </cell>
          <cell r="AC70">
            <v>637.83894605980004</v>
          </cell>
        </row>
        <row r="71">
          <cell r="D71">
            <v>-66.829702616099993</v>
          </cell>
          <cell r="E71">
            <v>-73.416663452000009</v>
          </cell>
          <cell r="F71">
            <v>-57.73706106920001</v>
          </cell>
          <cell r="G71">
            <v>-70.05876373549998</v>
          </cell>
          <cell r="H71">
            <v>-68.457313971699946</v>
          </cell>
          <cell r="I71">
            <v>-75.207578759200089</v>
          </cell>
          <cell r="J71">
            <v>-64.04884510579997</v>
          </cell>
          <cell r="K71">
            <v>-71.148731520299975</v>
          </cell>
          <cell r="L71">
            <v>-70.792956214499952</v>
          </cell>
          <cell r="M71">
            <v>-72.677828782100207</v>
          </cell>
          <cell r="N71">
            <v>-74.236680540499933</v>
          </cell>
          <cell r="O71">
            <v>-67.417088902499913</v>
          </cell>
          <cell r="P71">
            <v>-75.654013913199989</v>
          </cell>
          <cell r="Q71">
            <v>-73.540497630899992</v>
          </cell>
          <cell r="R71">
            <v>-69.950818854000005</v>
          </cell>
          <cell r="AB71">
            <v>-82.020336154013719</v>
          </cell>
          <cell r="AC71">
            <v>-197.98342713730003</v>
          </cell>
        </row>
        <row r="72">
          <cell r="D72">
            <v>158.62347952319999</v>
          </cell>
          <cell r="E72">
            <v>116.66751820180005</v>
          </cell>
          <cell r="F72">
            <v>164.5645211975</v>
          </cell>
          <cell r="G72">
            <v>155.23042611609984</v>
          </cell>
          <cell r="H72">
            <v>172.60223426250028</v>
          </cell>
          <cell r="I72">
            <v>103.90524404079986</v>
          </cell>
          <cell r="J72">
            <v>164.65951137049996</v>
          </cell>
          <cell r="K72">
            <v>128.34039243369983</v>
          </cell>
          <cell r="L72">
            <v>147.76448810600041</v>
          </cell>
          <cell r="M72">
            <v>156.40618942409944</v>
          </cell>
          <cell r="N72">
            <v>153.15794587030052</v>
          </cell>
          <cell r="O72">
            <v>199.19516100639987</v>
          </cell>
          <cell r="P72">
            <v>135.88862282720004</v>
          </cell>
          <cell r="Q72">
            <v>96.233773715900028</v>
          </cell>
          <cell r="R72">
            <v>189.18137860030001</v>
          </cell>
          <cell r="AB72">
            <v>106.75524202083626</v>
          </cell>
          <cell r="AC72">
            <v>439.85551892250004</v>
          </cell>
        </row>
        <row r="73">
          <cell r="D73">
            <v>-72.88969213979999</v>
          </cell>
          <cell r="E73">
            <v>-72.889956625199986</v>
          </cell>
          <cell r="F73">
            <v>14.374876163999989</v>
          </cell>
          <cell r="G73">
            <v>-91.67</v>
          </cell>
          <cell r="H73">
            <v>-91.67</v>
          </cell>
          <cell r="I73">
            <v>158.32175258499998</v>
          </cell>
          <cell r="J73">
            <v>-82.5</v>
          </cell>
          <cell r="K73">
            <v>0</v>
          </cell>
          <cell r="L73">
            <v>48.967616117000013</v>
          </cell>
          <cell r="M73">
            <v>-68</v>
          </cell>
          <cell r="N73">
            <v>-68</v>
          </cell>
          <cell r="O73">
            <v>162.18061059799996</v>
          </cell>
          <cell r="P73">
            <v>-45.83</v>
          </cell>
          <cell r="Q73">
            <v>-45.83</v>
          </cell>
          <cell r="R73">
            <v>12.368949201000005</v>
          </cell>
          <cell r="AB73">
            <v>-2.3517108333338053</v>
          </cell>
          <cell r="AC73">
            <v>-131.40477260099999</v>
          </cell>
        </row>
        <row r="74">
          <cell r="D74">
            <v>9.7921700000000005</v>
          </cell>
          <cell r="E74">
            <v>13.29766</v>
          </cell>
          <cell r="F74">
            <v>9.7621699999999993</v>
          </cell>
          <cell r="G74">
            <v>10.950659999999999</v>
          </cell>
          <cell r="H74">
            <v>13.468400000000001</v>
          </cell>
          <cell r="I74">
            <v>14.8215</v>
          </cell>
          <cell r="J74">
            <v>12.01543</v>
          </cell>
          <cell r="K74">
            <v>12.015420000000001</v>
          </cell>
          <cell r="L74">
            <v>6.9089999999999998</v>
          </cell>
          <cell r="M74">
            <v>11.49559</v>
          </cell>
          <cell r="N74">
            <v>7.7910000000000004</v>
          </cell>
          <cell r="O74">
            <v>16.099930000000001</v>
          </cell>
          <cell r="P74">
            <v>11.5</v>
          </cell>
          <cell r="Q74">
            <v>9.7371700000000008</v>
          </cell>
          <cell r="R74">
            <v>12.75301</v>
          </cell>
          <cell r="AB74">
            <v>15.824999999999999</v>
          </cell>
          <cell r="AC74">
            <v>32.851999999999997</v>
          </cell>
        </row>
        <row r="75">
          <cell r="D75">
            <v>0</v>
          </cell>
          <cell r="E75">
            <v>0</v>
          </cell>
          <cell r="F75">
            <v>-6.8129999999999996E-2</v>
          </cell>
          <cell r="G75">
            <v>0.67988999999999999</v>
          </cell>
          <cell r="H75">
            <v>0</v>
          </cell>
          <cell r="I75">
            <v>8.8199999999999997E-3</v>
          </cell>
          <cell r="J75">
            <v>8.8199999999999997E-3</v>
          </cell>
          <cell r="K75">
            <v>0</v>
          </cell>
          <cell r="L75">
            <v>0.19583</v>
          </cell>
          <cell r="M75">
            <v>0.19583</v>
          </cell>
          <cell r="N75">
            <v>0</v>
          </cell>
          <cell r="O75">
            <v>-7.3183800000000003</v>
          </cell>
          <cell r="P75">
            <v>0</v>
          </cell>
          <cell r="Q75">
            <v>0</v>
          </cell>
          <cell r="R75">
            <v>0.78227999999999998</v>
          </cell>
          <cell r="AB75">
            <v>0</v>
          </cell>
          <cell r="AC75">
            <v>-6.8129999999999996E-2</v>
          </cell>
        </row>
        <row r="76">
          <cell r="D76">
            <v>95.525957383399984</v>
          </cell>
          <cell r="E76">
            <v>57.075221576600057</v>
          </cell>
          <cell r="F76">
            <v>188.63343736149997</v>
          </cell>
          <cell r="G76">
            <v>75.259106116099829</v>
          </cell>
          <cell r="H76">
            <v>94.40063426250029</v>
          </cell>
          <cell r="I76">
            <v>277.05731662579984</v>
          </cell>
          <cell r="J76">
            <v>94.174941370499965</v>
          </cell>
          <cell r="K76">
            <v>140.35581243369984</v>
          </cell>
          <cell r="L76">
            <v>203.83693422300053</v>
          </cell>
          <cell r="M76">
            <v>99.901779424099445</v>
          </cell>
          <cell r="N76">
            <v>92.948945870300534</v>
          </cell>
          <cell r="O76">
            <v>370.15732160439967</v>
          </cell>
          <cell r="P76">
            <v>101.55862282720003</v>
          </cell>
          <cell r="Q76">
            <v>60.140943715900036</v>
          </cell>
          <cell r="R76">
            <v>215.0856178013</v>
          </cell>
          <cell r="AB76">
            <v>120.22853118750244</v>
          </cell>
          <cell r="AC76">
            <v>341.23461632150003</v>
          </cell>
        </row>
        <row r="77">
          <cell r="D77">
            <v>-23.148122593500002</v>
          </cell>
          <cell r="E77">
            <v>-11.819941625699997</v>
          </cell>
          <cell r="F77">
            <v>-56.619637287499991</v>
          </cell>
          <cell r="G77">
            <v>-17.161315051300004</v>
          </cell>
          <cell r="H77">
            <v>-23.363703250999986</v>
          </cell>
          <cell r="I77">
            <v>-88.27908908900001</v>
          </cell>
          <cell r="J77">
            <v>-22.18306807010007</v>
          </cell>
          <cell r="K77">
            <v>-34.651905957099977</v>
          </cell>
          <cell r="L77">
            <v>-58.36466814009988</v>
          </cell>
          <cell r="M77">
            <v>-29.869671144500078</v>
          </cell>
          <cell r="N77">
            <v>-22.964262785200059</v>
          </cell>
          <cell r="O77">
            <v>-66.719840933099931</v>
          </cell>
          <cell r="P77">
            <v>-24.315828163400003</v>
          </cell>
          <cell r="Q77">
            <v>-13.609018903300003</v>
          </cell>
          <cell r="R77">
            <v>-105.97312850639999</v>
          </cell>
          <cell r="AB77">
            <v>-28.90727991324632</v>
          </cell>
          <cell r="AC77">
            <v>-91.5877015067</v>
          </cell>
        </row>
        <row r="78">
          <cell r="D78">
            <v>72.377834789899978</v>
          </cell>
          <cell r="E78">
            <v>45.255279950900061</v>
          </cell>
          <cell r="F78">
            <v>132.01380007399999</v>
          </cell>
          <cell r="G78">
            <v>58.097791064799786</v>
          </cell>
          <cell r="H78">
            <v>71.036931011500357</v>
          </cell>
          <cell r="I78">
            <v>188.77822753679979</v>
          </cell>
          <cell r="J78">
            <v>71.991873300399902</v>
          </cell>
          <cell r="K78">
            <v>105.70390647659993</v>
          </cell>
          <cell r="L78">
            <v>145.47226608290052</v>
          </cell>
          <cell r="M78">
            <v>70.032108279599427</v>
          </cell>
          <cell r="N78">
            <v>69.984683085100414</v>
          </cell>
          <cell r="O78">
            <v>303.43748067129991</v>
          </cell>
          <cell r="P78">
            <v>77.242794663800026</v>
          </cell>
          <cell r="Q78">
            <v>46.531924812600018</v>
          </cell>
          <cell r="R78">
            <v>109.1124892949</v>
          </cell>
          <cell r="AB78">
            <v>91.321251274256113</v>
          </cell>
          <cell r="AC78">
            <v>249.64691481480003</v>
          </cell>
        </row>
        <row r="79">
          <cell r="D79">
            <v>5.3139925568000006</v>
          </cell>
          <cell r="E79">
            <v>2.0146770460000001</v>
          </cell>
          <cell r="F79">
            <v>2.0258484996000008</v>
          </cell>
          <cell r="G79">
            <v>2.4568686515999976</v>
          </cell>
          <cell r="H79">
            <v>2.9616239497000016</v>
          </cell>
          <cell r="I79">
            <v>6.317961917099999</v>
          </cell>
          <cell r="J79">
            <v>2.7494067225000003</v>
          </cell>
          <cell r="K79">
            <v>3.720365848500002</v>
          </cell>
          <cell r="L79">
            <v>3.531168263699997</v>
          </cell>
          <cell r="M79">
            <v>2.4286042285000011</v>
          </cell>
          <cell r="N79">
            <v>2.6746016598999947</v>
          </cell>
          <cell r="O79">
            <v>5.0841409569000078</v>
          </cell>
          <cell r="P79">
            <v>3.486058028</v>
          </cell>
          <cell r="Q79">
            <v>2.8090467844000004</v>
          </cell>
          <cell r="R79">
            <v>-4.460425614800001</v>
          </cell>
          <cell r="AB79">
            <v>0.6208806071660109</v>
          </cell>
          <cell r="AC79">
            <v>9.3545181024000019</v>
          </cell>
        </row>
        <row r="80">
          <cell r="D80">
            <v>67.063842233099976</v>
          </cell>
          <cell r="E80">
            <v>43.240602904900065</v>
          </cell>
          <cell r="F80">
            <v>129.98795157439997</v>
          </cell>
          <cell r="G80">
            <v>55.640922413199782</v>
          </cell>
          <cell r="H80">
            <v>68.075307061800359</v>
          </cell>
          <cell r="I80">
            <v>182.46026561969978</v>
          </cell>
          <cell r="J80">
            <v>69.242466577899933</v>
          </cell>
          <cell r="K80">
            <v>101.98354062809992</v>
          </cell>
          <cell r="L80">
            <v>141.94109781920051</v>
          </cell>
          <cell r="M80">
            <v>67.603504051099421</v>
          </cell>
          <cell r="N80">
            <v>67.310081425200465</v>
          </cell>
          <cell r="O80">
            <v>298.35333971439979</v>
          </cell>
          <cell r="P80">
            <v>73.756736635800038</v>
          </cell>
          <cell r="Q80">
            <v>43.722878028200014</v>
          </cell>
          <cell r="R80">
            <v>113.57291490969999</v>
          </cell>
          <cell r="AB80">
            <v>90.700370667090112</v>
          </cell>
          <cell r="AC80">
            <v>240.29239671240001</v>
          </cell>
        </row>
        <row r="81">
          <cell r="D81">
            <v>29.642386051933457</v>
          </cell>
          <cell r="E81">
            <v>38.623236722408414</v>
          </cell>
          <cell r="F81">
            <v>25.972402211663795</v>
          </cell>
          <cell r="G81">
            <v>31.097259385436281</v>
          </cell>
          <cell r="H81">
            <v>28.398507536067633</v>
          </cell>
          <cell r="I81">
            <v>41.988941709203033</v>
          </cell>
          <cell r="J81">
            <v>28.004593313772101</v>
          </cell>
          <cell r="K81">
            <v>35.665468928875633</v>
          </cell>
          <cell r="L81">
            <v>32.391006599933817</v>
          </cell>
          <cell r="M81">
            <v>31.725403348164836</v>
          </cell>
          <cell r="N81">
            <v>32.64662921558552</v>
          </cell>
          <cell r="O81">
            <v>25.286568387437573</v>
          </cell>
          <cell r="P81">
            <v>35.76300980215197</v>
          </cell>
          <cell r="Q81">
            <v>43.316632754487223</v>
          </cell>
          <cell r="R81">
            <v>26.994259895602653</v>
          </cell>
          <cell r="AB81">
            <v>43.448594859046786</v>
          </cell>
          <cell r="AC81">
            <v>31.039720663080715</v>
          </cell>
        </row>
        <row r="83">
          <cell r="D83">
            <v>124722.7869584727</v>
          </cell>
          <cell r="E83">
            <v>126230.55355191919</v>
          </cell>
          <cell r="F83">
            <v>123205.7894830525</v>
          </cell>
          <cell r="G83">
            <v>125346.73672876791</v>
          </cell>
          <cell r="H83">
            <v>132806.5348690986</v>
          </cell>
          <cell r="I83">
            <v>130381.70409036419</v>
          </cell>
          <cell r="J83">
            <v>127831.56781603949</v>
          </cell>
          <cell r="K83">
            <v>129381.11236491229</v>
          </cell>
          <cell r="L83">
            <v>127293.2870104279</v>
          </cell>
          <cell r="M83">
            <v>128891.0226820887</v>
          </cell>
          <cell r="N83">
            <v>132954.3038625998</v>
          </cell>
          <cell r="O83">
            <v>131332.41509274609</v>
          </cell>
          <cell r="P83">
            <v>131720.54222824069</v>
          </cell>
          <cell r="Q83">
            <v>132041.86153050209</v>
          </cell>
          <cell r="R83">
            <v>129519.3089623853</v>
          </cell>
          <cell r="AB83">
            <v>133208.87582210411</v>
          </cell>
          <cell r="AC83">
            <v>123205.7894830525</v>
          </cell>
        </row>
        <row r="85">
          <cell r="D85">
            <v>81769.297734577194</v>
          </cell>
          <cell r="E85">
            <v>82960.392126966399</v>
          </cell>
          <cell r="F85">
            <v>84437.71920532739</v>
          </cell>
          <cell r="G85">
            <v>84437.920724307391</v>
          </cell>
          <cell r="H85">
            <v>85451.090434780592</v>
          </cell>
          <cell r="I85">
            <v>88575.132613092806</v>
          </cell>
          <cell r="J85">
            <v>88552.932535879983</v>
          </cell>
          <cell r="K85">
            <v>86226.019318048202</v>
          </cell>
          <cell r="L85">
            <v>79070.566976987597</v>
          </cell>
          <cell r="M85">
            <v>79070.5740254876</v>
          </cell>
          <cell r="N85">
            <v>80542.099476488904</v>
          </cell>
          <cell r="O85">
            <v>79194.923493847396</v>
          </cell>
          <cell r="P85">
            <v>79624.878818207304</v>
          </cell>
          <cell r="Q85">
            <v>77282.508844934302</v>
          </cell>
          <cell r="R85">
            <v>76446.5877706506</v>
          </cell>
          <cell r="AB85">
            <v>87281.158150434756</v>
          </cell>
          <cell r="AC85">
            <v>84437.71920532739</v>
          </cell>
        </row>
        <row r="86">
          <cell r="D86">
            <v>317.26762798779998</v>
          </cell>
          <cell r="E86">
            <v>197.61382745950007</v>
          </cell>
          <cell r="F86">
            <v>254.13704633749998</v>
          </cell>
          <cell r="G86">
            <v>252.35600509539987</v>
          </cell>
          <cell r="H86">
            <v>217.87384609760022</v>
          </cell>
          <cell r="I86">
            <v>430.13068394369986</v>
          </cell>
          <cell r="J86">
            <v>234.85661115009998</v>
          </cell>
          <cell r="K86">
            <v>180.88038625600004</v>
          </cell>
          <cell r="L86">
            <v>226.94422946270038</v>
          </cell>
          <cell r="M86">
            <v>230.55388445059967</v>
          </cell>
          <cell r="N86">
            <v>230.83963612010001</v>
          </cell>
          <cell r="O86">
            <v>105.04463931280041</v>
          </cell>
          <cell r="P86">
            <v>275.41408999310005</v>
          </cell>
          <cell r="Q86">
            <v>303.42163784949992</v>
          </cell>
          <cell r="R86">
            <v>265.33226811480012</v>
          </cell>
          <cell r="AB86">
            <v>272.39817012429495</v>
          </cell>
          <cell r="AC86">
            <v>769.01850178480004</v>
          </cell>
        </row>
        <row r="87">
          <cell r="D87">
            <v>-189.71852017680001</v>
          </cell>
          <cell r="E87">
            <v>-179.48452268169999</v>
          </cell>
          <cell r="F87">
            <v>-221.17824503880001</v>
          </cell>
          <cell r="G87">
            <v>-206.2328172815001</v>
          </cell>
          <cell r="H87">
            <v>-212.71034592689992</v>
          </cell>
          <cell r="I87">
            <v>-198.61951751279997</v>
          </cell>
          <cell r="J87">
            <v>-209.17858251549984</v>
          </cell>
          <cell r="K87">
            <v>-205.23907825750018</v>
          </cell>
          <cell r="L87">
            <v>-195.77860475390005</v>
          </cell>
          <cell r="M87">
            <v>-191.54540188859988</v>
          </cell>
          <cell r="N87">
            <v>-207.74836582410001</v>
          </cell>
          <cell r="O87">
            <v>-283.84297734980009</v>
          </cell>
          <cell r="P87">
            <v>-205.17435868530001</v>
          </cell>
          <cell r="Q87">
            <v>-206.27488796910001</v>
          </cell>
          <cell r="R87">
            <v>-253.56485485449994</v>
          </cell>
          <cell r="AB87">
            <v>-220.76500061874123</v>
          </cell>
          <cell r="AC87">
            <v>-590.38128789730001</v>
          </cell>
        </row>
        <row r="88">
          <cell r="D88">
            <v>127.54910781099998</v>
          </cell>
          <cell r="E88">
            <v>18.129304777800083</v>
          </cell>
          <cell r="F88">
            <v>32.958801298699974</v>
          </cell>
          <cell r="G88">
            <v>46.123187813899754</v>
          </cell>
          <cell r="H88">
            <v>5.1635001707003116</v>
          </cell>
          <cell r="I88">
            <v>231.51116643089986</v>
          </cell>
          <cell r="J88">
            <v>25.678028634600164</v>
          </cell>
          <cell r="K88">
            <v>-24.358692001500131</v>
          </cell>
          <cell r="L88">
            <v>31.165624708800316</v>
          </cell>
          <cell r="M88">
            <v>39.008482561999799</v>
          </cell>
          <cell r="N88">
            <v>23.091270296000005</v>
          </cell>
          <cell r="O88">
            <v>-178.7983380369997</v>
          </cell>
          <cell r="P88">
            <v>70.239731307800056</v>
          </cell>
          <cell r="Q88">
            <v>97.146749880399938</v>
          </cell>
          <cell r="R88">
            <v>11.76741326030016</v>
          </cell>
          <cell r="AB88">
            <v>51.633169505553724</v>
          </cell>
          <cell r="AC88">
            <v>178.63721388750005</v>
          </cell>
        </row>
        <row r="89">
          <cell r="D89">
            <v>-18.776977860200002</v>
          </cell>
          <cell r="E89">
            <v>-18.776703374799983</v>
          </cell>
          <cell r="F89">
            <v>22.135681234999986</v>
          </cell>
          <cell r="G89">
            <v>0</v>
          </cell>
          <cell r="H89">
            <v>0</v>
          </cell>
          <cell r="I89">
            <v>-12.733499999999999</v>
          </cell>
          <cell r="J89">
            <v>0</v>
          </cell>
          <cell r="K89">
            <v>0</v>
          </cell>
          <cell r="L89">
            <v>-81.143000000000001</v>
          </cell>
          <cell r="M89">
            <v>0</v>
          </cell>
          <cell r="N89">
            <v>0</v>
          </cell>
          <cell r="O89">
            <v>-9.4939999999999998</v>
          </cell>
          <cell r="P89">
            <v>0</v>
          </cell>
          <cell r="Q89">
            <v>0</v>
          </cell>
          <cell r="R89">
            <v>6.1959999999999997</v>
          </cell>
          <cell r="AB89">
            <v>6.0245908333331029</v>
          </cell>
          <cell r="AC89">
            <v>-15.417999999999999</v>
          </cell>
        </row>
        <row r="90">
          <cell r="D90">
            <v>0</v>
          </cell>
          <cell r="E90">
            <v>0</v>
          </cell>
          <cell r="F90">
            <v>0.86382999999999999</v>
          </cell>
          <cell r="G90">
            <v>0.28793999999999997</v>
          </cell>
          <cell r="H90">
            <v>0.28794999999999998</v>
          </cell>
          <cell r="I90">
            <v>-1.1272</v>
          </cell>
          <cell r="J90">
            <v>5.2080000000000001E-2</v>
          </cell>
          <cell r="K90">
            <v>5.2089999999999997E-2</v>
          </cell>
          <cell r="L90">
            <v>0.58404</v>
          </cell>
          <cell r="M90">
            <v>0.11119</v>
          </cell>
          <cell r="N90">
            <v>0.11119</v>
          </cell>
          <cell r="O90">
            <v>-0.67676999999999998</v>
          </cell>
          <cell r="P90">
            <v>0</v>
          </cell>
          <cell r="Q90">
            <v>0</v>
          </cell>
          <cell r="R90">
            <v>-0.41253000000000001</v>
          </cell>
          <cell r="AB90">
            <v>0</v>
          </cell>
          <cell r="AC90">
            <v>0.86382999999999999</v>
          </cell>
        </row>
        <row r="91">
          <cell r="D91">
            <v>0</v>
          </cell>
          <cell r="E91">
            <v>0</v>
          </cell>
          <cell r="F91">
            <v>-5.0000000000000001E-4</v>
          </cell>
          <cell r="G91">
            <v>-5.0000000000000001E-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4.4999999999999997E-3</v>
          </cell>
          <cell r="M91">
            <v>4.4999999999999997E-3</v>
          </cell>
          <cell r="N91">
            <v>0</v>
          </cell>
          <cell r="O91">
            <v>6.0499999999999998E-2</v>
          </cell>
          <cell r="P91">
            <v>0</v>
          </cell>
          <cell r="Q91">
            <v>0</v>
          </cell>
          <cell r="R91">
            <v>1.9464999999999999</v>
          </cell>
          <cell r="AB91">
            <v>0</v>
          </cell>
          <cell r="AC91">
            <v>-5.0000000000000001E-4</v>
          </cell>
        </row>
        <row r="92">
          <cell r="D92">
            <v>108.77212995079999</v>
          </cell>
          <cell r="E92">
            <v>-0.64739859699989855</v>
          </cell>
          <cell r="F92">
            <v>55.957812533699958</v>
          </cell>
          <cell r="G92">
            <v>46.411127813899753</v>
          </cell>
          <cell r="H92">
            <v>5.451450170700312</v>
          </cell>
          <cell r="I92">
            <v>217.65046643089985</v>
          </cell>
          <cell r="J92">
            <v>25.730108634600164</v>
          </cell>
          <cell r="K92">
            <v>-24.306602001500131</v>
          </cell>
          <cell r="L92">
            <v>-49.388835291199683</v>
          </cell>
          <cell r="M92">
            <v>39.119672561999799</v>
          </cell>
          <cell r="N92">
            <v>23.202460296000005</v>
          </cell>
          <cell r="O92">
            <v>-188.90860803699971</v>
          </cell>
          <cell r="P92">
            <v>70.239731307800056</v>
          </cell>
          <cell r="Q92">
            <v>97.146749880399938</v>
          </cell>
          <cell r="R92">
            <v>19.497383260300161</v>
          </cell>
          <cell r="AB92">
            <v>57.657760338886824</v>
          </cell>
          <cell r="AC92">
            <v>164.08254388750004</v>
          </cell>
        </row>
        <row r="93">
          <cell r="D93">
            <v>-28.105375086700001</v>
          </cell>
          <cell r="E93">
            <v>1.4378976212000028</v>
          </cell>
          <cell r="F93">
            <v>-21.120310284100011</v>
          </cell>
          <cell r="G93">
            <v>-11.190078980699987</v>
          </cell>
          <cell r="H93">
            <v>-1.3942483559000045</v>
          </cell>
          <cell r="I93">
            <v>-76.741023760700017</v>
          </cell>
          <cell r="J93">
            <v>-5.4470277161000071</v>
          </cell>
          <cell r="K93">
            <v>8.8059506896000066</v>
          </cell>
          <cell r="L93">
            <v>13.568187747500003</v>
          </cell>
          <cell r="M93">
            <v>-9.2692395503999734</v>
          </cell>
          <cell r="N93">
            <v>-5.0000037738000156</v>
          </cell>
          <cell r="O93">
            <v>51.112591176299986</v>
          </cell>
          <cell r="P93">
            <v>-17.850251043599997</v>
          </cell>
          <cell r="Q93">
            <v>-25.115004772500004</v>
          </cell>
          <cell r="R93">
            <v>-19.625638586199997</v>
          </cell>
          <cell r="AB93">
            <v>-19.625423011834531</v>
          </cell>
          <cell r="AC93">
            <v>-47.787787749600007</v>
          </cell>
        </row>
        <row r="94">
          <cell r="D94">
            <v>80.666754864099985</v>
          </cell>
          <cell r="E94">
            <v>0.79049902420011164</v>
          </cell>
          <cell r="F94">
            <v>34.83750224959995</v>
          </cell>
          <cell r="G94">
            <v>35.221048833199752</v>
          </cell>
          <cell r="H94">
            <v>4.0572018148003224</v>
          </cell>
          <cell r="I94">
            <v>140.90944267019987</v>
          </cell>
          <cell r="J94">
            <v>20.283080918500126</v>
          </cell>
          <cell r="K94">
            <v>-15.500651311900139</v>
          </cell>
          <cell r="L94">
            <v>-35.820647543699678</v>
          </cell>
          <cell r="M94">
            <v>29.85043301159984</v>
          </cell>
          <cell r="N94">
            <v>18.202456522199988</v>
          </cell>
          <cell r="O94">
            <v>-137.79601686069972</v>
          </cell>
          <cell r="P94">
            <v>52.38948026420006</v>
          </cell>
          <cell r="Q94">
            <v>72.031745107899937</v>
          </cell>
          <cell r="R94">
            <v>-0.1282553258998394</v>
          </cell>
          <cell r="AB94">
            <v>38.032337327052296</v>
          </cell>
          <cell r="AC94">
            <v>116.29475613790004</v>
          </cell>
        </row>
        <row r="95">
          <cell r="D95">
            <v>2.5128878320000001</v>
          </cell>
          <cell r="E95">
            <v>8.4888999600000209E-2</v>
          </cell>
          <cell r="F95">
            <v>1.1028219262999994</v>
          </cell>
          <cell r="G95">
            <v>1.1440790800999998</v>
          </cell>
          <cell r="H95">
            <v>0.47258031419999991</v>
          </cell>
          <cell r="I95">
            <v>4.0310294257000008</v>
          </cell>
          <cell r="J95">
            <v>1.0143533265000004</v>
          </cell>
          <cell r="K95">
            <v>4.526882060000114E-2</v>
          </cell>
          <cell r="L95">
            <v>-1.0608240401000009</v>
          </cell>
          <cell r="M95">
            <v>1.0473391820999998</v>
          </cell>
          <cell r="N95">
            <v>0.79632994440000127</v>
          </cell>
          <cell r="O95">
            <v>-1.8887098210000024</v>
          </cell>
          <cell r="P95">
            <v>1.4413374658</v>
          </cell>
          <cell r="Q95">
            <v>1.9742066489000003</v>
          </cell>
          <cell r="R95">
            <v>0.36369919029999898</v>
          </cell>
          <cell r="AB95">
            <v>1.2050305073933698</v>
          </cell>
          <cell r="AC95">
            <v>3.7005987578999995</v>
          </cell>
        </row>
        <row r="96">
          <cell r="D96">
            <v>78.153867032099981</v>
          </cell>
          <cell r="E96">
            <v>0.70561002460011835</v>
          </cell>
          <cell r="F96">
            <v>33.734680323299948</v>
          </cell>
          <cell r="G96">
            <v>34.076969753099753</v>
          </cell>
          <cell r="H96">
            <v>3.5846215006003082</v>
          </cell>
          <cell r="I96">
            <v>136.87841324449988</v>
          </cell>
          <cell r="J96">
            <v>19.268727592000126</v>
          </cell>
          <cell r="K96">
            <v>-15.545920132500171</v>
          </cell>
          <cell r="L96">
            <v>-34.759823503599641</v>
          </cell>
          <cell r="M96">
            <v>28.80309382949984</v>
          </cell>
          <cell r="N96">
            <v>17.406126577799977</v>
          </cell>
          <cell r="O96">
            <v>-135.9073070396997</v>
          </cell>
          <cell r="P96">
            <v>50.948142798400056</v>
          </cell>
          <cell r="Q96">
            <v>70.057538458999929</v>
          </cell>
          <cell r="R96">
            <v>-0.49195451619982722</v>
          </cell>
          <cell r="AB96">
            <v>36.827306819658922</v>
          </cell>
          <cell r="AC96">
            <v>112.59415738000004</v>
          </cell>
        </row>
        <row r="97">
          <cell r="D97">
            <v>59.797629332701831</v>
          </cell>
          <cell r="E97">
            <v>90.825892595235715</v>
          </cell>
          <cell r="F97">
            <v>87.03109138408341</v>
          </cell>
          <cell r="G97">
            <v>81.72296799655571</v>
          </cell>
          <cell r="H97">
            <v>97.630050479584767</v>
          </cell>
          <cell r="I97">
            <v>46.176551668375616</v>
          </cell>
          <cell r="J97">
            <v>89.066508066835311</v>
          </cell>
          <cell r="K97">
            <v>113.46674037229515</v>
          </cell>
          <cell r="L97">
            <v>86.267275981157923</v>
          </cell>
          <cell r="M97">
            <v>83.080535530791266</v>
          </cell>
          <cell r="N97">
            <v>89.996834735960945</v>
          </cell>
          <cell r="O97">
            <v>270.21176826032649</v>
          </cell>
          <cell r="P97">
            <v>74.496681956409802</v>
          </cell>
          <cell r="Q97">
            <v>67.982919554146747</v>
          </cell>
          <cell r="R97">
            <v>95.565027448825475</v>
          </cell>
          <cell r="AB97">
            <v>81.044964625866044</v>
          </cell>
          <cell r="AC97">
            <v>76.770752137574789</v>
          </cell>
        </row>
        <row r="99">
          <cell r="D99">
            <v>31649.293925239799</v>
          </cell>
          <cell r="E99">
            <v>32886.750337466096</v>
          </cell>
          <cell r="F99">
            <v>32224.159332324401</v>
          </cell>
          <cell r="G99">
            <v>32802.404899884896</v>
          </cell>
          <cell r="H99">
            <v>34780.647746839597</v>
          </cell>
          <cell r="I99">
            <v>36393.793459027402</v>
          </cell>
          <cell r="J99">
            <v>34201.629120994497</v>
          </cell>
          <cell r="K99">
            <v>35836.218846257601</v>
          </cell>
          <cell r="L99">
            <v>33262.266673099104</v>
          </cell>
          <cell r="M99">
            <v>32039.351078015403</v>
          </cell>
          <cell r="N99">
            <v>33214.298126063506</v>
          </cell>
          <cell r="O99">
            <v>32352.375024344605</v>
          </cell>
          <cell r="P99">
            <v>32428.390006966994</v>
          </cell>
          <cell r="Q99">
            <v>32584.127015088699</v>
          </cell>
          <cell r="R99">
            <v>33833.711410527998</v>
          </cell>
          <cell r="AB99">
            <v>30433.511839586001</v>
          </cell>
          <cell r="AC99">
            <v>32224.159332324401</v>
          </cell>
        </row>
        <row r="101">
          <cell r="D101">
            <v>36922.995776063093</v>
          </cell>
          <cell r="E101">
            <v>39475.982232572896</v>
          </cell>
          <cell r="F101">
            <v>40482.876970017802</v>
          </cell>
          <cell r="G101">
            <v>40490.576970017799</v>
          </cell>
          <cell r="H101">
            <v>40393.313027017801</v>
          </cell>
          <cell r="I101">
            <v>42512.805656306999</v>
          </cell>
          <cell r="J101">
            <v>42433.924733519802</v>
          </cell>
          <cell r="K101">
            <v>40661.957349878401</v>
          </cell>
          <cell r="L101">
            <v>38232.149161484202</v>
          </cell>
          <cell r="M101">
            <v>38476.751161484201</v>
          </cell>
          <cell r="N101">
            <v>36707.785013734203</v>
          </cell>
          <cell r="O101">
            <v>35156.478117211198</v>
          </cell>
          <cell r="P101">
            <v>35858.044630731201</v>
          </cell>
          <cell r="Q101">
            <v>33986.766488730704</v>
          </cell>
          <cell r="R101">
            <v>33911.878423043498</v>
          </cell>
          <cell r="AB101">
            <v>23223.109787522335</v>
          </cell>
          <cell r="AC101">
            <v>40482.876970017802</v>
          </cell>
        </row>
        <row r="102">
          <cell r="D102">
            <v>244.44792484799999</v>
          </cell>
          <cell r="E102">
            <v>230.18543191190011</v>
          </cell>
          <cell r="F102">
            <v>112.41216773469996</v>
          </cell>
          <cell r="G102">
            <v>210.48816616989981</v>
          </cell>
          <cell r="H102">
            <v>200.23228599360024</v>
          </cell>
          <cell r="I102">
            <v>368.10266360569977</v>
          </cell>
          <cell r="J102">
            <v>268.6935722564001</v>
          </cell>
          <cell r="K102">
            <v>98.004227388600114</v>
          </cell>
          <cell r="L102">
            <v>281.70619843180037</v>
          </cell>
          <cell r="M102">
            <v>231.46834776449967</v>
          </cell>
          <cell r="N102">
            <v>216.63015569169997</v>
          </cell>
          <cell r="O102">
            <v>42.101239441800594</v>
          </cell>
          <cell r="P102">
            <v>284.81295311700006</v>
          </cell>
          <cell r="Q102">
            <v>292.13033846359997</v>
          </cell>
          <cell r="R102">
            <v>294.26050129890001</v>
          </cell>
          <cell r="AB102">
            <v>262.24503555001257</v>
          </cell>
          <cell r="AC102">
            <v>587.04552449460004</v>
          </cell>
        </row>
        <row r="103">
          <cell r="D103">
            <v>-198.64679623610002</v>
          </cell>
          <cell r="E103">
            <v>-187.86946412369997</v>
          </cell>
          <cell r="F103">
            <v>-228.86830427270007</v>
          </cell>
          <cell r="G103">
            <v>-214.33723637480009</v>
          </cell>
          <cell r="H103">
            <v>-221.98343355449987</v>
          </cell>
          <cell r="I103">
            <v>-208.04523672370004</v>
          </cell>
          <cell r="J103">
            <v>-217.88327938199973</v>
          </cell>
          <cell r="K103">
            <v>-214.31737190150022</v>
          </cell>
          <cell r="L103">
            <v>-204.79558333820009</v>
          </cell>
          <cell r="M103">
            <v>-200.93529872529984</v>
          </cell>
          <cell r="N103">
            <v>-217.72707538900019</v>
          </cell>
          <cell r="O103">
            <v>-293.89474382789996</v>
          </cell>
          <cell r="P103">
            <v>-213.41141512140001</v>
          </cell>
          <cell r="Q103">
            <v>-214.86279679039995</v>
          </cell>
          <cell r="R103">
            <v>-259.46073986409993</v>
          </cell>
          <cell r="AB103">
            <v>-227.81216845979006</v>
          </cell>
          <cell r="AC103">
            <v>-615.38456463250009</v>
          </cell>
        </row>
        <row r="104">
          <cell r="D104">
            <v>45.801128611899969</v>
          </cell>
          <cell r="E104">
            <v>42.31596778820014</v>
          </cell>
          <cell r="F104">
            <v>-116.45613653800011</v>
          </cell>
          <cell r="G104">
            <v>-3.8490702049002645</v>
          </cell>
          <cell r="H104">
            <v>-21.751147560899614</v>
          </cell>
          <cell r="I104">
            <v>160.05742688199973</v>
          </cell>
          <cell r="J104">
            <v>50.810292874400375</v>
          </cell>
          <cell r="K104">
            <v>-116.31314451290011</v>
          </cell>
          <cell r="L104">
            <v>76.910615093600271</v>
          </cell>
          <cell r="M104">
            <v>30.533049039199827</v>
          </cell>
          <cell r="N104">
            <v>-1.0969196973001958</v>
          </cell>
          <cell r="O104">
            <v>-251.79350438609933</v>
          </cell>
          <cell r="P104">
            <v>71.401537995600052</v>
          </cell>
          <cell r="Q104">
            <v>77.267541673200014</v>
          </cell>
          <cell r="R104">
            <v>34.799761434800089</v>
          </cell>
          <cell r="AB104">
            <v>34.432867090222537</v>
          </cell>
          <cell r="AC104">
            <v>-28.339040137899996</v>
          </cell>
        </row>
        <row r="105">
          <cell r="D105">
            <v>-88.776977860200006</v>
          </cell>
          <cell r="E105">
            <v>-76.781703374799989</v>
          </cell>
          <cell r="F105">
            <v>10.451681234999985</v>
          </cell>
          <cell r="G105">
            <v>-33.33</v>
          </cell>
          <cell r="H105">
            <v>-33.33</v>
          </cell>
          <cell r="I105">
            <v>-22.650500000000001</v>
          </cell>
          <cell r="J105">
            <v>-17.3</v>
          </cell>
          <cell r="K105">
            <v>-17.3</v>
          </cell>
          <cell r="L105">
            <v>-138.30500000000001</v>
          </cell>
          <cell r="M105">
            <v>-17</v>
          </cell>
          <cell r="N105">
            <v>-17</v>
          </cell>
          <cell r="O105">
            <v>-7.2990000000000004</v>
          </cell>
          <cell r="P105">
            <v>-8.3333300000000001</v>
          </cell>
          <cell r="Q105">
            <v>-8.3333399999999997</v>
          </cell>
          <cell r="R105">
            <v>-34.238329999999998</v>
          </cell>
          <cell r="AB105">
            <v>-2.3087425000001973</v>
          </cell>
          <cell r="AC105">
            <v>-155.107</v>
          </cell>
        </row>
        <row r="106">
          <cell r="D106">
            <v>0</v>
          </cell>
          <cell r="E106">
            <v>0</v>
          </cell>
          <cell r="F106">
            <v>0.86382999999999999</v>
          </cell>
          <cell r="G106">
            <v>0.28793999999999997</v>
          </cell>
          <cell r="H106">
            <v>0.28794999999999998</v>
          </cell>
          <cell r="I106">
            <v>-1.1272</v>
          </cell>
          <cell r="J106">
            <v>5.2080000000000001E-2</v>
          </cell>
          <cell r="K106">
            <v>5.2089999999999997E-2</v>
          </cell>
          <cell r="L106">
            <v>0.58404</v>
          </cell>
          <cell r="M106">
            <v>0.11119</v>
          </cell>
          <cell r="N106">
            <v>0.11119</v>
          </cell>
          <cell r="O106">
            <v>-0.67676999999999998</v>
          </cell>
          <cell r="P106">
            <v>0</v>
          </cell>
          <cell r="Q106">
            <v>0</v>
          </cell>
          <cell r="R106">
            <v>-0.41253000000000001</v>
          </cell>
          <cell r="AB106">
            <v>0</v>
          </cell>
          <cell r="AC106">
            <v>0.86382999999999999</v>
          </cell>
        </row>
        <row r="107">
          <cell r="D107">
            <v>0</v>
          </cell>
          <cell r="E107">
            <v>0</v>
          </cell>
          <cell r="F107">
            <v>-5.0000000000000001E-4</v>
          </cell>
          <cell r="G107">
            <v>-5.0000000000000001E-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4.4999999999999997E-3</v>
          </cell>
          <cell r="M107">
            <v>4.4999999999999997E-3</v>
          </cell>
          <cell r="N107">
            <v>0</v>
          </cell>
          <cell r="O107">
            <v>6.0499999999999998E-2</v>
          </cell>
          <cell r="P107">
            <v>0</v>
          </cell>
          <cell r="Q107">
            <v>0</v>
          </cell>
          <cell r="R107">
            <v>1.9464999999999999</v>
          </cell>
          <cell r="AB107">
            <v>0</v>
          </cell>
          <cell r="AC107">
            <v>-5.0000000000000001E-4</v>
          </cell>
        </row>
        <row r="108">
          <cell r="D108">
            <v>-42.97584924830003</v>
          </cell>
          <cell r="E108">
            <v>-34.465735586599841</v>
          </cell>
          <cell r="F108">
            <v>-105.14112530300012</v>
          </cell>
          <cell r="G108">
            <v>-36.891130204900264</v>
          </cell>
          <cell r="H108">
            <v>-54.793197560899614</v>
          </cell>
          <cell r="I108">
            <v>136.27972688199972</v>
          </cell>
          <cell r="J108">
            <v>33.562372874400374</v>
          </cell>
          <cell r="K108">
            <v>-133.56105451290011</v>
          </cell>
          <cell r="L108">
            <v>-60.805844906399727</v>
          </cell>
          <cell r="M108">
            <v>13.64423903919983</v>
          </cell>
          <cell r="N108">
            <v>-17.985729697300197</v>
          </cell>
          <cell r="O108">
            <v>-259.70877438609932</v>
          </cell>
          <cell r="P108">
            <v>63.068207995600048</v>
          </cell>
          <cell r="Q108">
            <v>68.934201673200008</v>
          </cell>
          <cell r="R108">
            <v>2.0954014348000882</v>
          </cell>
          <cell r="AB108">
            <v>32.124124590222337</v>
          </cell>
          <cell r="AC108">
            <v>-182.58271013789999</v>
          </cell>
        </row>
        <row r="109">
          <cell r="D109">
            <v>22.384032328100002</v>
          </cell>
          <cell r="E109">
            <v>14.106505577299997</v>
          </cell>
          <cell r="F109">
            <v>35.028449778699986</v>
          </cell>
          <cell r="G109">
            <v>19.058653837500007</v>
          </cell>
          <cell r="H109">
            <v>15.5545065317</v>
          </cell>
          <cell r="I109">
            <v>-61.802164082500013</v>
          </cell>
          <cell r="J109">
            <v>-4.9387390608999882</v>
          </cell>
          <cell r="K109">
            <v>41.778652867699982</v>
          </cell>
          <cell r="L109">
            <v>19.213770343600004</v>
          </cell>
          <cell r="M109">
            <v>0.37460750070004167</v>
          </cell>
          <cell r="N109">
            <v>8.5130875243999817</v>
          </cell>
          <cell r="O109">
            <v>72.219336090599967</v>
          </cell>
          <cell r="P109">
            <v>-14.121489749299997</v>
          </cell>
          <cell r="Q109">
            <v>-15.260516756600005</v>
          </cell>
          <cell r="R109">
            <v>-14.062573493299999</v>
          </cell>
          <cell r="AB109">
            <v>-11.910515322850831</v>
          </cell>
          <cell r="AC109">
            <v>71.518987684099983</v>
          </cell>
        </row>
        <row r="110">
          <cell r="D110">
            <v>-20.591816920200028</v>
          </cell>
          <cell r="E110">
            <v>-20.359230009299843</v>
          </cell>
          <cell r="F110">
            <v>-70.11267552430013</v>
          </cell>
          <cell r="G110">
            <v>-17.832476367400258</v>
          </cell>
          <cell r="H110">
            <v>-39.238691029199614</v>
          </cell>
          <cell r="I110">
            <v>74.477562799499722</v>
          </cell>
          <cell r="J110">
            <v>28.62363381350039</v>
          </cell>
          <cell r="K110">
            <v>-91.782401645200125</v>
          </cell>
          <cell r="L110">
            <v>-41.592074562799752</v>
          </cell>
          <cell r="M110">
            <v>14.018846539899886</v>
          </cell>
          <cell r="N110">
            <v>-9.4726421729001995</v>
          </cell>
          <cell r="O110">
            <v>-187.48943829549938</v>
          </cell>
          <cell r="P110">
            <v>48.946718246300051</v>
          </cell>
          <cell r="Q110">
            <v>53.67368491660001</v>
          </cell>
          <cell r="R110">
            <v>-11.967172058499917</v>
          </cell>
          <cell r="AB110">
            <v>20.213609267371513</v>
          </cell>
          <cell r="AC110">
            <v>-111.06372245380001</v>
          </cell>
        </row>
        <row r="111">
          <cell r="D111">
            <v>0.25482168119999998</v>
          </cell>
          <cell r="E111">
            <v>-0.38674995779999999</v>
          </cell>
          <cell r="F111">
            <v>-1.2375670380999997</v>
          </cell>
          <cell r="G111">
            <v>-3.9014531900000524E-2</v>
          </cell>
          <cell r="H111">
            <v>-0.49291809619999982</v>
          </cell>
          <cell r="I111">
            <v>2.5495985045999991</v>
          </cell>
          <cell r="J111">
            <v>1.2003476561000008</v>
          </cell>
          <cell r="K111">
            <v>-1.6558142118999994</v>
          </cell>
          <cell r="L111">
            <v>-1.1895268626000002</v>
          </cell>
          <cell r="M111">
            <v>0.69429480379999986</v>
          </cell>
          <cell r="N111">
            <v>0.17917524350000172</v>
          </cell>
          <cell r="O111">
            <v>-2.9968731190000026</v>
          </cell>
          <cell r="P111">
            <v>1.3645638728</v>
          </cell>
          <cell r="Q111">
            <v>1.5648219066000004</v>
          </cell>
          <cell r="R111">
            <v>9.9691347199998795E-2</v>
          </cell>
          <cell r="AB111">
            <v>0.80767287166249002</v>
          </cell>
          <cell r="AC111">
            <v>-1.3694953146999997</v>
          </cell>
        </row>
        <row r="112">
          <cell r="D112">
            <v>-20.846638601400031</v>
          </cell>
          <cell r="E112">
            <v>-19.97248005149984</v>
          </cell>
          <cell r="F112">
            <v>-68.875108486200148</v>
          </cell>
          <cell r="G112">
            <v>-17.793461835500256</v>
          </cell>
          <cell r="H112">
            <v>-38.745772932999628</v>
          </cell>
          <cell r="I112">
            <v>71.927964294899738</v>
          </cell>
          <cell r="J112">
            <v>27.423286157400391</v>
          </cell>
          <cell r="K112">
            <v>-90.126587433300131</v>
          </cell>
          <cell r="L112">
            <v>-40.402547700199754</v>
          </cell>
          <cell r="M112">
            <v>13.324551736099899</v>
          </cell>
          <cell r="N112">
            <v>-9.6518174164001937</v>
          </cell>
          <cell r="O112">
            <v>-184.49256517649937</v>
          </cell>
          <cell r="P112">
            <v>47.582154373500046</v>
          </cell>
          <cell r="Q112">
            <v>52.108863010000007</v>
          </cell>
          <cell r="R112">
            <v>-12.066863405699909</v>
          </cell>
          <cell r="AB112">
            <v>19.405936395709023</v>
          </cell>
          <cell r="AC112">
            <v>-109.69422713910002</v>
          </cell>
        </row>
        <row r="113">
          <cell r="D113">
            <v>81.263441430161635</v>
          </cell>
          <cell r="E113">
            <v>81.616574325869621</v>
          </cell>
          <cell r="F113">
            <v>203.59744757599921</v>
          </cell>
          <cell r="G113">
            <v>101.82863971639784</v>
          </cell>
          <cell r="H113">
            <v>110.86295721639758</v>
          </cell>
          <cell r="I113">
            <v>56.518264411841287</v>
          </cell>
          <cell r="J113">
            <v>81.089874071898222</v>
          </cell>
          <cell r="K113">
            <v>218.68176262611883</v>
          </cell>
          <cell r="L113">
            <v>72.698287960383681</v>
          </cell>
          <cell r="M113">
            <v>86.808974387174217</v>
          </cell>
          <cell r="N113">
            <v>100.50635595667545</v>
          </cell>
          <cell r="O113">
            <v>698.06672612137857</v>
          </cell>
          <cell r="P113">
            <v>74.9303754572326</v>
          </cell>
          <cell r="Q113">
            <v>73.550319326786493</v>
          </cell>
          <cell r="R113">
            <v>88.173825137526137</v>
          </cell>
          <cell r="AB113">
            <v>86.869964185211103</v>
          </cell>
          <cell r="AC113">
            <v>104.82740076458255</v>
          </cell>
        </row>
        <row r="115">
          <cell r="D115">
            <v>48335.2237047042</v>
          </cell>
          <cell r="E115">
            <v>50284.780167974597</v>
          </cell>
          <cell r="F115">
            <v>48590.573799272999</v>
          </cell>
          <cell r="G115">
            <v>49453.063732780101</v>
          </cell>
          <cell r="H115">
            <v>51822.203633733203</v>
          </cell>
          <cell r="I115">
            <v>53734.999597891401</v>
          </cell>
          <cell r="J115">
            <v>51383.549120994496</v>
          </cell>
          <cell r="K115">
            <v>52801.038846257601</v>
          </cell>
          <cell r="L115">
            <v>48718.090673099105</v>
          </cell>
          <cell r="M115">
            <v>46658.117078015406</v>
          </cell>
          <cell r="N115">
            <v>46983.279126063506</v>
          </cell>
          <cell r="O115">
            <v>45307.398024344606</v>
          </cell>
          <cell r="P115">
            <v>45140.338006966995</v>
          </cell>
          <cell r="Q115">
            <v>45255.375015088699</v>
          </cell>
          <cell r="R115">
            <v>46437.918410528</v>
          </cell>
          <cell r="AB115">
            <v>41037.636005844004</v>
          </cell>
          <cell r="AC115">
            <v>48590.573799272999</v>
          </cell>
        </row>
        <row r="117">
          <cell r="D117">
            <v>52366.5045822221</v>
          </cell>
          <cell r="E117">
            <v>53745.502232572901</v>
          </cell>
          <cell r="F117">
            <v>54271.707873674299</v>
          </cell>
          <cell r="G117">
            <v>54299.547873674303</v>
          </cell>
          <cell r="H117">
            <v>54035.806141096407</v>
          </cell>
          <cell r="I117">
            <v>56858.579729605102</v>
          </cell>
          <cell r="J117">
            <v>57000.108806817909</v>
          </cell>
          <cell r="K117">
            <v>54091.796476880605</v>
          </cell>
          <cell r="L117">
            <v>50006.468517345696</v>
          </cell>
          <cell r="M117">
            <v>49526.659517345695</v>
          </cell>
          <cell r="N117">
            <v>46646.842351678693</v>
          </cell>
          <cell r="O117">
            <v>44725.365980875096</v>
          </cell>
          <cell r="P117">
            <v>45281.08211884</v>
          </cell>
          <cell r="Q117">
            <v>43090.494788391508</v>
          </cell>
          <cell r="R117">
            <v>42798.677268365405</v>
          </cell>
          <cell r="AB117">
            <v>29671.571166383234</v>
          </cell>
          <cell r="AC117">
            <v>54271.707873674299</v>
          </cell>
        </row>
        <row r="118">
          <cell r="D118">
            <v>-72.819703139799998</v>
          </cell>
          <cell r="E118">
            <v>32.571604452399995</v>
          </cell>
          <cell r="F118">
            <v>-141.7248786028</v>
          </cell>
          <cell r="G118">
            <v>-41.867838925500003</v>
          </cell>
          <cell r="H118">
            <v>-17.641560104000003</v>
          </cell>
          <cell r="I118">
            <v>-62.028020337999997</v>
          </cell>
          <cell r="J118">
            <v>33.836961106299995</v>
          </cell>
          <cell r="K118">
            <v>-82.876158867399994</v>
          </cell>
          <cell r="L118">
            <v>54.761968969099996</v>
          </cell>
          <cell r="M118">
            <v>0.91446331389999391</v>
          </cell>
          <cell r="N118">
            <v>-14.20948042839998</v>
          </cell>
          <cell r="O118">
            <v>-62.94339987099999</v>
          </cell>
          <cell r="P118">
            <v>9.3988631239</v>
          </cell>
          <cell r="Q118">
            <v>-11.2912993859</v>
          </cell>
          <cell r="R118">
            <v>28.928233184100002</v>
          </cell>
          <cell r="AB118">
            <v>-10.153134574282399</v>
          </cell>
          <cell r="AC118">
            <v>-181.97297729019999</v>
          </cell>
        </row>
        <row r="119">
          <cell r="D119">
            <v>-8.9282760592999999</v>
          </cell>
          <cell r="E119">
            <v>-8.3849414420000006</v>
          </cell>
          <cell r="F119">
            <v>-7.6900592338999996</v>
          </cell>
          <cell r="G119">
            <v>-8.1044190933000007</v>
          </cell>
          <cell r="H119">
            <v>-9.2730876276000025</v>
          </cell>
          <cell r="I119">
            <v>-9.4257192109000005</v>
          </cell>
          <cell r="J119">
            <v>-8.7046968664999973</v>
          </cell>
          <cell r="K119">
            <v>-9.0782936439999933</v>
          </cell>
          <cell r="L119">
            <v>-9.016978584300011</v>
          </cell>
          <cell r="M119">
            <v>-9.3898968366999931</v>
          </cell>
          <cell r="N119">
            <v>-9.9787095648999955</v>
          </cell>
          <cell r="O119">
            <v>-10.051766478100001</v>
          </cell>
          <cell r="P119">
            <v>-8.2370564360999996</v>
          </cell>
          <cell r="Q119">
            <v>-8.5879088212999992</v>
          </cell>
          <cell r="R119">
            <v>-5.8958850096000024</v>
          </cell>
          <cell r="AB119">
            <v>-7.0471678410487995</v>
          </cell>
          <cell r="AC119">
            <v>-25.0032767352</v>
          </cell>
        </row>
        <row r="120">
          <cell r="D120">
            <v>-81.747979199100001</v>
          </cell>
          <cell r="E120">
            <v>24.186663010400004</v>
          </cell>
          <cell r="F120">
            <v>-149.41493783670001</v>
          </cell>
          <cell r="G120">
            <v>-49.972258018800019</v>
          </cell>
          <cell r="H120">
            <v>-26.914647731599988</v>
          </cell>
          <cell r="I120">
            <v>-71.453739548900003</v>
          </cell>
          <cell r="J120">
            <v>25.132264239799976</v>
          </cell>
          <cell r="K120">
            <v>-91.954452511399978</v>
          </cell>
          <cell r="L120">
            <v>45.744990384800019</v>
          </cell>
          <cell r="M120">
            <v>-8.4754335228000279</v>
          </cell>
          <cell r="N120">
            <v>-24.188189993299961</v>
          </cell>
          <cell r="O120">
            <v>-72.995166349099989</v>
          </cell>
          <cell r="P120">
            <v>1.1618066878000004</v>
          </cell>
          <cell r="Q120">
            <v>-19.879208207200001</v>
          </cell>
          <cell r="R120">
            <v>23.032348174500001</v>
          </cell>
          <cell r="AB120">
            <v>-17.200302415331201</v>
          </cell>
          <cell r="AC120">
            <v>-206.97625402539998</v>
          </cell>
        </row>
        <row r="121">
          <cell r="D121">
            <v>-70</v>
          </cell>
          <cell r="E121">
            <v>-58.005000000000003</v>
          </cell>
          <cell r="F121">
            <v>-11.683999999999999</v>
          </cell>
          <cell r="G121">
            <v>-33.33</v>
          </cell>
          <cell r="H121">
            <v>-33.33</v>
          </cell>
          <cell r="I121">
            <v>-9.9169999999999998</v>
          </cell>
          <cell r="J121">
            <v>-17.3</v>
          </cell>
          <cell r="K121">
            <v>-17.3</v>
          </cell>
          <cell r="L121">
            <v>-57.161999999999999</v>
          </cell>
          <cell r="M121">
            <v>-17</v>
          </cell>
          <cell r="N121">
            <v>-17</v>
          </cell>
          <cell r="O121">
            <v>2.1949999999999998</v>
          </cell>
          <cell r="P121">
            <v>-8.3333300000000001</v>
          </cell>
          <cell r="Q121">
            <v>-8.3333399999999997</v>
          </cell>
          <cell r="R121">
            <v>-40.434330000000003</v>
          </cell>
          <cell r="AB121">
            <v>-8.3333333333333002</v>
          </cell>
          <cell r="AC121">
            <v>-139.68899999999999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AB122">
            <v>0</v>
          </cell>
          <cell r="AC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AB123">
            <v>0</v>
          </cell>
          <cell r="AC123">
            <v>0</v>
          </cell>
        </row>
        <row r="124">
          <cell r="D124">
            <v>-151.74797919910003</v>
          </cell>
          <cell r="E124">
            <v>-33.81833698959997</v>
          </cell>
          <cell r="F124">
            <v>-161.0989378367</v>
          </cell>
          <cell r="G124">
            <v>-83.302258018800018</v>
          </cell>
          <cell r="H124">
            <v>-60.24464773159999</v>
          </cell>
          <cell r="I124">
            <v>-81.370739548900005</v>
          </cell>
          <cell r="J124">
            <v>7.8322642397999767</v>
          </cell>
          <cell r="K124">
            <v>-109.25445251139999</v>
          </cell>
          <cell r="L124">
            <v>-11.417009615199923</v>
          </cell>
          <cell r="M124">
            <v>-25.475433522800088</v>
          </cell>
          <cell r="N124">
            <v>-41.188189993299964</v>
          </cell>
          <cell r="O124">
            <v>-70.800166349099996</v>
          </cell>
          <cell r="P124">
            <v>-7.1715233121999997</v>
          </cell>
          <cell r="Q124">
            <v>-28.212548207200001</v>
          </cell>
          <cell r="R124">
            <v>-17.401981825499998</v>
          </cell>
          <cell r="AB124">
            <v>-25.533635748664498</v>
          </cell>
          <cell r="AC124">
            <v>-346.66525402539997</v>
          </cell>
        </row>
        <row r="125">
          <cell r="D125">
            <v>50.489407414800006</v>
          </cell>
          <cell r="E125">
            <v>12.668607956099995</v>
          </cell>
          <cell r="F125">
            <v>56.148760062800001</v>
          </cell>
          <cell r="G125">
            <v>30.248732818199993</v>
          </cell>
          <cell r="H125">
            <v>16.948754887600003</v>
          </cell>
          <cell r="I125">
            <v>14.938859678200007</v>
          </cell>
          <cell r="J125">
            <v>0.50828865520000455</v>
          </cell>
          <cell r="K125">
            <v>32.972702178099993</v>
          </cell>
          <cell r="L125">
            <v>5.6455825961000023</v>
          </cell>
          <cell r="M125">
            <v>9.6438470511000158</v>
          </cell>
          <cell r="N125">
            <v>13.513091298199981</v>
          </cell>
          <cell r="O125">
            <v>21.106744914299995</v>
          </cell>
          <cell r="P125">
            <v>3.7287612943000004</v>
          </cell>
          <cell r="Q125">
            <v>9.8544880159000012</v>
          </cell>
          <cell r="R125">
            <v>5.5630650928999987</v>
          </cell>
          <cell r="AB125">
            <v>7.7149076889837014</v>
          </cell>
          <cell r="AC125">
            <v>119.3067754337</v>
          </cell>
        </row>
        <row r="126">
          <cell r="D126">
            <v>-101.25857178430002</v>
          </cell>
          <cell r="E126">
            <v>-21.14972903349997</v>
          </cell>
          <cell r="F126">
            <v>-104.95017777390001</v>
          </cell>
          <cell r="G126">
            <v>-53.053525200599999</v>
          </cell>
          <cell r="H126">
            <v>-43.29589284399998</v>
          </cell>
          <cell r="I126">
            <v>-66.431879870700001</v>
          </cell>
          <cell r="J126">
            <v>8.3405528949999805</v>
          </cell>
          <cell r="K126">
            <v>-76.281750333299996</v>
          </cell>
          <cell r="L126">
            <v>-5.771427019099951</v>
          </cell>
          <cell r="M126">
            <v>-15.831586471700072</v>
          </cell>
          <cell r="N126">
            <v>-27.675098695099951</v>
          </cell>
          <cell r="O126">
            <v>-49.69342143480003</v>
          </cell>
          <cell r="P126">
            <v>-3.4427620178999994</v>
          </cell>
          <cell r="Q126">
            <v>-18.358060191300005</v>
          </cell>
          <cell r="R126">
            <v>-11.838916732599996</v>
          </cell>
          <cell r="AB126">
            <v>-17.818728059680794</v>
          </cell>
          <cell r="AC126">
            <v>-227.35847859169999</v>
          </cell>
        </row>
        <row r="127">
          <cell r="D127">
            <v>-2.2580661507999999</v>
          </cell>
          <cell r="E127">
            <v>-0.47163895740000017</v>
          </cell>
          <cell r="F127">
            <v>-2.3403889643999993</v>
          </cell>
          <cell r="G127">
            <v>-1.1830936120000006</v>
          </cell>
          <cell r="H127">
            <v>-0.96549841039999951</v>
          </cell>
          <cell r="I127">
            <v>-1.4814309211000007</v>
          </cell>
          <cell r="J127">
            <v>0.18599432960000076</v>
          </cell>
          <cell r="K127">
            <v>-1.7010830325000006</v>
          </cell>
          <cell r="L127">
            <v>-0.12870282249999979</v>
          </cell>
          <cell r="M127">
            <v>-0.35304437829999996</v>
          </cell>
          <cell r="N127">
            <v>-0.61715470089999958</v>
          </cell>
          <cell r="O127">
            <v>-1.1081632980000005</v>
          </cell>
          <cell r="P127">
            <v>-7.6773592999999987E-2</v>
          </cell>
          <cell r="Q127">
            <v>-0.40938474229999999</v>
          </cell>
          <cell r="R127">
            <v>-0.26400784309999997</v>
          </cell>
          <cell r="AB127">
            <v>-0.39735763573087995</v>
          </cell>
          <cell r="AC127">
            <v>-5.0700940725999999</v>
          </cell>
        </row>
        <row r="128">
          <cell r="D128">
            <v>-99.000505633500012</v>
          </cell>
          <cell r="E128">
            <v>-20.678090076099977</v>
          </cell>
          <cell r="F128">
            <v>-102.60978880949999</v>
          </cell>
          <cell r="G128">
            <v>-51.870431588600013</v>
          </cell>
          <cell r="H128">
            <v>-42.330394433599949</v>
          </cell>
          <cell r="I128">
            <v>-64.950448949600045</v>
          </cell>
          <cell r="J128">
            <v>8.1545585654000039</v>
          </cell>
          <cell r="K128">
            <v>-74.58066730080003</v>
          </cell>
          <cell r="L128">
            <v>-5.6427241965999606</v>
          </cell>
          <cell r="M128">
            <v>-15.478542093400062</v>
          </cell>
          <cell r="N128">
            <v>-27.057943994199931</v>
          </cell>
          <cell r="O128">
            <v>-48.58525813680005</v>
          </cell>
          <cell r="P128">
            <v>-3.3659884248999994</v>
          </cell>
          <cell r="Q128">
            <v>-17.948675449000003</v>
          </cell>
          <cell r="R128">
            <v>-11.574908889499996</v>
          </cell>
          <cell r="AB128">
            <v>-17.421370423949917</v>
          </cell>
          <cell r="AC128">
            <v>-222.28838451909999</v>
          </cell>
        </row>
        <row r="129">
          <cell r="D129">
            <v>-12.260797111681994</v>
          </cell>
          <cell r="E129">
            <v>25.743102260294602</v>
          </cell>
          <cell r="F129">
            <v>-5.4260475011252325</v>
          </cell>
          <cell r="G129">
            <v>-19.357146920625816</v>
          </cell>
          <cell r="H129">
            <v>-52.563875150120339</v>
          </cell>
          <cell r="I129">
            <v>-15.195905269163584</v>
          </cell>
          <cell r="J129">
            <v>25.725409675986825</v>
          </cell>
          <cell r="K129">
            <v>-10.954047301498447</v>
          </cell>
          <cell r="L129">
            <v>16.465767674255712</v>
          </cell>
          <cell r="M129">
            <v>1026.8205070637614</v>
          </cell>
          <cell r="N129">
            <v>-70.225717366525984</v>
          </cell>
          <cell r="O129">
            <v>-15.96953214904295</v>
          </cell>
          <cell r="P129">
            <v>87.638859376027213</v>
          </cell>
          <cell r="Q129">
            <v>-76.05775498278031</v>
          </cell>
          <cell r="R129">
            <v>20.381075373938128</v>
          </cell>
          <cell r="AB129">
            <v>-69.408789861793764</v>
          </cell>
          <cell r="AC129">
            <v>-13.740104221807734</v>
          </cell>
        </row>
        <row r="131">
          <cell r="D131">
            <v>16685.929779464401</v>
          </cell>
          <cell r="E131">
            <v>17398.029830508498</v>
          </cell>
          <cell r="F131">
            <v>16366.414466948601</v>
          </cell>
          <cell r="G131">
            <v>16650.658832895202</v>
          </cell>
          <cell r="H131">
            <v>17041.555886893599</v>
          </cell>
          <cell r="I131">
            <v>17341.206138864</v>
          </cell>
          <cell r="J131">
            <v>17181.919999999998</v>
          </cell>
          <cell r="K131">
            <v>16964.82</v>
          </cell>
          <cell r="L131">
            <v>15455.824000000001</v>
          </cell>
          <cell r="M131">
            <v>14618.766</v>
          </cell>
          <cell r="N131">
            <v>13768.981</v>
          </cell>
          <cell r="O131">
            <v>12955.022999999999</v>
          </cell>
          <cell r="P131">
            <v>12711.948</v>
          </cell>
          <cell r="Q131">
            <v>12671.248</v>
          </cell>
          <cell r="R131">
            <v>12604.207</v>
          </cell>
          <cell r="AB131">
            <v>10604.124166258</v>
          </cell>
          <cell r="AC131">
            <v>16366.414466948601</v>
          </cell>
        </row>
        <row r="133">
          <cell r="D133">
            <v>15443.508806159</v>
          </cell>
          <cell r="E133">
            <v>14269.52</v>
          </cell>
          <cell r="F133">
            <v>13788.830903656501</v>
          </cell>
          <cell r="G133">
            <v>13808.9709036565</v>
          </cell>
          <cell r="H133">
            <v>13642.493114078599</v>
          </cell>
          <cell r="I133">
            <v>14345.7740732981</v>
          </cell>
          <cell r="J133">
            <v>14566.1840732981</v>
          </cell>
          <cell r="K133">
            <v>13429.839127002198</v>
          </cell>
          <cell r="L133">
            <v>11774.3193558615</v>
          </cell>
          <cell r="M133">
            <v>11049.9083558615</v>
          </cell>
          <cell r="N133">
            <v>9939.0573379444995</v>
          </cell>
          <cell r="O133">
            <v>9568.8878636639001</v>
          </cell>
          <cell r="P133">
            <v>9423.037488108801</v>
          </cell>
          <cell r="Q133">
            <v>9103.728299660801</v>
          </cell>
          <cell r="R133">
            <v>8886.7988453218986</v>
          </cell>
          <cell r="AB133">
            <v>6448.4613788609004</v>
          </cell>
          <cell r="AC133">
            <v>13788.830903656501</v>
          </cell>
        </row>
        <row r="134">
          <cell r="D134">
            <v>8.6999999999999993</v>
          </cell>
          <cell r="E134">
            <v>22.3</v>
          </cell>
          <cell r="F134">
            <v>25.1</v>
          </cell>
          <cell r="G134">
            <v>3.6</v>
          </cell>
          <cell r="H134">
            <v>10</v>
          </cell>
          <cell r="I134">
            <v>14.9</v>
          </cell>
          <cell r="J134">
            <v>13.8</v>
          </cell>
          <cell r="K134">
            <v>14.6</v>
          </cell>
          <cell r="L134">
            <v>10.3</v>
          </cell>
          <cell r="M134">
            <v>12.1</v>
          </cell>
          <cell r="N134">
            <v>5.8</v>
          </cell>
          <cell r="O134">
            <v>16</v>
          </cell>
          <cell r="P134">
            <v>12</v>
          </cell>
          <cell r="Q134">
            <v>9.8000000000000007</v>
          </cell>
          <cell r="R134">
            <v>11.8</v>
          </cell>
          <cell r="AB134">
            <v>8.3000000000000007</v>
          </cell>
          <cell r="AC134">
            <v>56.1</v>
          </cell>
        </row>
        <row r="135">
          <cell r="D135">
            <v>-5.8</v>
          </cell>
          <cell r="E135">
            <v>-8.3000000000000007</v>
          </cell>
          <cell r="F135">
            <v>-1.8</v>
          </cell>
          <cell r="G135">
            <v>-4.9000000000000004</v>
          </cell>
          <cell r="H135">
            <v>-6.1</v>
          </cell>
          <cell r="I135">
            <v>-5.0999999999999996</v>
          </cell>
          <cell r="J135">
            <v>-5.3</v>
          </cell>
          <cell r="K135">
            <v>-6.2</v>
          </cell>
          <cell r="L135">
            <v>-4.8</v>
          </cell>
          <cell r="M135">
            <v>-5</v>
          </cell>
          <cell r="N135">
            <v>-7.8</v>
          </cell>
          <cell r="O135">
            <v>-4.5999999999999996</v>
          </cell>
          <cell r="P135">
            <v>-4.3</v>
          </cell>
          <cell r="Q135">
            <v>-4.4000000000000004</v>
          </cell>
          <cell r="R135">
            <v>-7.9</v>
          </cell>
          <cell r="AB135">
            <v>-4.9000000000000004</v>
          </cell>
          <cell r="AC135">
            <v>-15.9</v>
          </cell>
        </row>
        <row r="136">
          <cell r="D136">
            <v>2.9</v>
          </cell>
          <cell r="E136">
            <v>14</v>
          </cell>
          <cell r="F136">
            <v>23.3</v>
          </cell>
          <cell r="G136">
            <v>-1.3</v>
          </cell>
          <cell r="H136">
            <v>3.9</v>
          </cell>
          <cell r="I136">
            <v>9.8000000000000007</v>
          </cell>
          <cell r="J136">
            <v>8.5</v>
          </cell>
          <cell r="K136">
            <v>8.4</v>
          </cell>
          <cell r="L136">
            <v>5.5</v>
          </cell>
          <cell r="M136">
            <v>7.1</v>
          </cell>
          <cell r="N136">
            <v>-2</v>
          </cell>
          <cell r="O136">
            <v>11.4</v>
          </cell>
          <cell r="P136">
            <v>7.7</v>
          </cell>
          <cell r="Q136">
            <v>5.4</v>
          </cell>
          <cell r="R136">
            <v>3.9</v>
          </cell>
          <cell r="AB136">
            <v>3.4</v>
          </cell>
          <cell r="AC136">
            <v>40.200000000000003</v>
          </cell>
        </row>
        <row r="140">
          <cell r="D140">
            <v>2.9</v>
          </cell>
          <cell r="E140">
            <v>14</v>
          </cell>
          <cell r="F140">
            <v>23.3</v>
          </cell>
          <cell r="G140">
            <v>-1.3</v>
          </cell>
          <cell r="H140">
            <v>3.9</v>
          </cell>
          <cell r="I140">
            <v>9.8000000000000007</v>
          </cell>
          <cell r="J140">
            <v>8.5</v>
          </cell>
          <cell r="K140">
            <v>8.4</v>
          </cell>
          <cell r="L140">
            <v>5.5</v>
          </cell>
          <cell r="M140">
            <v>7.1</v>
          </cell>
          <cell r="N140">
            <v>-2</v>
          </cell>
          <cell r="O140">
            <v>11.4</v>
          </cell>
          <cell r="P140">
            <v>7.7</v>
          </cell>
          <cell r="Q140">
            <v>5.4</v>
          </cell>
          <cell r="R140">
            <v>3.9</v>
          </cell>
          <cell r="AB140">
            <v>3.4</v>
          </cell>
          <cell r="AC140">
            <v>40.200000000000003</v>
          </cell>
        </row>
        <row r="141">
          <cell r="D141">
            <v>-1</v>
          </cell>
          <cell r="E141">
            <v>-4.8</v>
          </cell>
          <cell r="F141">
            <v>-8.1</v>
          </cell>
          <cell r="G141">
            <v>0.5</v>
          </cell>
          <cell r="H141">
            <v>-1.4</v>
          </cell>
          <cell r="I141">
            <v>-3.3</v>
          </cell>
          <cell r="J141">
            <v>-2.9</v>
          </cell>
          <cell r="K141">
            <v>-2.9</v>
          </cell>
          <cell r="L141">
            <v>-1.9</v>
          </cell>
          <cell r="M141">
            <v>-2.4</v>
          </cell>
          <cell r="N141">
            <v>0.7</v>
          </cell>
          <cell r="O141">
            <v>-4</v>
          </cell>
          <cell r="P141">
            <v>-2.6</v>
          </cell>
          <cell r="Q141">
            <v>-1.8</v>
          </cell>
          <cell r="R141">
            <v>-1.4</v>
          </cell>
          <cell r="AB141">
            <v>-1.2</v>
          </cell>
          <cell r="AC141">
            <v>-13.9</v>
          </cell>
        </row>
        <row r="142">
          <cell r="D142">
            <v>1.9</v>
          </cell>
          <cell r="E142">
            <v>9.1999999999999993</v>
          </cell>
          <cell r="F142">
            <v>15.2</v>
          </cell>
          <cell r="G142">
            <v>-0.8</v>
          </cell>
          <cell r="H142">
            <v>2.5</v>
          </cell>
          <cell r="I142">
            <v>6.5</v>
          </cell>
          <cell r="J142">
            <v>5.6</v>
          </cell>
          <cell r="K142">
            <v>5.5</v>
          </cell>
          <cell r="L142">
            <v>3.6</v>
          </cell>
          <cell r="M142">
            <v>4.7</v>
          </cell>
          <cell r="N142">
            <v>-1.3</v>
          </cell>
          <cell r="O142">
            <v>7.4</v>
          </cell>
          <cell r="P142">
            <v>5.0999999999999996</v>
          </cell>
          <cell r="Q142">
            <v>3.6</v>
          </cell>
          <cell r="R142">
            <v>2.5</v>
          </cell>
          <cell r="AB142">
            <v>2.2000000000000002</v>
          </cell>
          <cell r="AC142">
            <v>26.3</v>
          </cell>
        </row>
        <row r="144">
          <cell r="D144">
            <v>1.9</v>
          </cell>
          <cell r="E144">
            <v>9.1999999999999993</v>
          </cell>
          <cell r="F144">
            <v>15.2</v>
          </cell>
          <cell r="G144">
            <v>-0.8</v>
          </cell>
          <cell r="H144">
            <v>2.5</v>
          </cell>
          <cell r="I144">
            <v>6.5</v>
          </cell>
          <cell r="J144">
            <v>5.6</v>
          </cell>
          <cell r="K144">
            <v>5.5</v>
          </cell>
          <cell r="L144">
            <v>3.6</v>
          </cell>
          <cell r="M144">
            <v>4.7</v>
          </cell>
          <cell r="N144">
            <v>-1.3</v>
          </cell>
          <cell r="O144">
            <v>7.4</v>
          </cell>
          <cell r="P144">
            <v>5.0999999999999996</v>
          </cell>
          <cell r="Q144">
            <v>3.6</v>
          </cell>
          <cell r="R144">
            <v>2.5</v>
          </cell>
          <cell r="AB144">
            <v>2.2000000000000002</v>
          </cell>
          <cell r="AC144">
            <v>26.3</v>
          </cell>
        </row>
        <row r="145">
          <cell r="D145">
            <v>66.666666666666671</v>
          </cell>
          <cell r="E145">
            <v>37.219730941704036</v>
          </cell>
          <cell r="F145">
            <v>7.1713147410358555</v>
          </cell>
          <cell r="G145">
            <v>136.11111111111111</v>
          </cell>
          <cell r="H145">
            <v>61</v>
          </cell>
          <cell r="I145">
            <v>34.228187919463082</v>
          </cell>
          <cell r="J145">
            <v>38.405797101449274</v>
          </cell>
          <cell r="K145">
            <v>42.465753424657535</v>
          </cell>
          <cell r="L145">
            <v>46.601941747572809</v>
          </cell>
          <cell r="M145">
            <v>41.32231404958678</v>
          </cell>
          <cell r="N145">
            <v>134.48275862068965</v>
          </cell>
          <cell r="O145">
            <v>28.75</v>
          </cell>
          <cell r="P145">
            <v>35.833333333333336</v>
          </cell>
          <cell r="Q145">
            <v>44.897959183673471</v>
          </cell>
          <cell r="R145">
            <v>66.949152542372872</v>
          </cell>
          <cell r="AB145">
            <v>59.036144578313248</v>
          </cell>
          <cell r="AC145">
            <v>28.342245989304814</v>
          </cell>
        </row>
        <row r="150">
          <cell r="D150">
            <v>2.5</v>
          </cell>
          <cell r="E150">
            <v>5.5</v>
          </cell>
          <cell r="F150">
            <v>5.4</v>
          </cell>
          <cell r="G150">
            <v>2.9</v>
          </cell>
          <cell r="H150">
            <v>3.7</v>
          </cell>
          <cell r="I150">
            <v>5.2</v>
          </cell>
          <cell r="J150">
            <v>3.1</v>
          </cell>
          <cell r="K150">
            <v>3.5</v>
          </cell>
          <cell r="L150">
            <v>3.4</v>
          </cell>
          <cell r="M150">
            <v>4.4000000000000004</v>
          </cell>
          <cell r="N150">
            <v>4</v>
          </cell>
          <cell r="O150">
            <v>5.9</v>
          </cell>
          <cell r="P150">
            <v>5.2</v>
          </cell>
          <cell r="Q150">
            <v>4.3</v>
          </cell>
          <cell r="R150">
            <v>-9.5</v>
          </cell>
          <cell r="AB150">
            <v>2.5</v>
          </cell>
          <cell r="AC150">
            <v>13.4</v>
          </cell>
        </row>
        <row r="151">
          <cell r="D151">
            <v>-3.2</v>
          </cell>
          <cell r="E151">
            <v>-4.5999999999999996</v>
          </cell>
          <cell r="F151">
            <v>3.6</v>
          </cell>
          <cell r="G151">
            <v>-1.3</v>
          </cell>
          <cell r="H151">
            <v>-1.5</v>
          </cell>
          <cell r="I151">
            <v>-1.5</v>
          </cell>
          <cell r="J151">
            <v>-1.8</v>
          </cell>
          <cell r="K151">
            <v>-2.2000000000000002</v>
          </cell>
          <cell r="L151">
            <v>-0.6</v>
          </cell>
          <cell r="M151">
            <v>-1.4</v>
          </cell>
          <cell r="N151">
            <v>-2.9</v>
          </cell>
          <cell r="O151">
            <v>-0.2</v>
          </cell>
          <cell r="P151">
            <v>-1.2</v>
          </cell>
          <cell r="Q151">
            <v>-1.3</v>
          </cell>
          <cell r="R151">
            <v>-0.5</v>
          </cell>
          <cell r="AB151">
            <v>-1.4</v>
          </cell>
          <cell r="AC151">
            <v>-4.2</v>
          </cell>
        </row>
        <row r="152">
          <cell r="D152">
            <v>-0.7</v>
          </cell>
          <cell r="E152">
            <v>0.9</v>
          </cell>
          <cell r="F152">
            <v>9</v>
          </cell>
          <cell r="G152">
            <v>1.6</v>
          </cell>
          <cell r="H152">
            <v>2.2000000000000002</v>
          </cell>
          <cell r="I152">
            <v>3.7</v>
          </cell>
          <cell r="J152">
            <v>1.3</v>
          </cell>
          <cell r="K152">
            <v>1.3</v>
          </cell>
          <cell r="L152">
            <v>2.8</v>
          </cell>
          <cell r="M152">
            <v>3</v>
          </cell>
          <cell r="N152">
            <v>1.1000000000000001</v>
          </cell>
          <cell r="O152">
            <v>5.7</v>
          </cell>
          <cell r="P152">
            <v>4</v>
          </cell>
          <cell r="Q152">
            <v>3</v>
          </cell>
          <cell r="R152">
            <v>-10</v>
          </cell>
          <cell r="AB152">
            <v>1.1000000000000001</v>
          </cell>
          <cell r="AC152">
            <v>9.1999999999999993</v>
          </cell>
        </row>
        <row r="156">
          <cell r="D156">
            <v>-0.7</v>
          </cell>
          <cell r="E156">
            <v>0.9</v>
          </cell>
          <cell r="F156">
            <v>9</v>
          </cell>
          <cell r="G156">
            <v>1.6</v>
          </cell>
          <cell r="H156">
            <v>2.2000000000000002</v>
          </cell>
          <cell r="I156">
            <v>3.7</v>
          </cell>
          <cell r="J156">
            <v>1.3</v>
          </cell>
          <cell r="K156">
            <v>1.3</v>
          </cell>
          <cell r="L156">
            <v>2.8</v>
          </cell>
          <cell r="M156">
            <v>3</v>
          </cell>
          <cell r="N156">
            <v>1.1000000000000001</v>
          </cell>
          <cell r="O156">
            <v>5.7</v>
          </cell>
          <cell r="P156">
            <v>4</v>
          </cell>
          <cell r="Q156">
            <v>3</v>
          </cell>
          <cell r="R156">
            <v>-10</v>
          </cell>
          <cell r="AB156">
            <v>1.1000000000000001</v>
          </cell>
          <cell r="AC156">
            <v>9.1999999999999993</v>
          </cell>
        </row>
        <row r="157">
          <cell r="D157">
            <v>0.2</v>
          </cell>
          <cell r="E157">
            <v>-0.3</v>
          </cell>
          <cell r="F157">
            <v>-3.1</v>
          </cell>
          <cell r="G157">
            <v>-0.5</v>
          </cell>
          <cell r="H157">
            <v>-0.8</v>
          </cell>
          <cell r="I157">
            <v>-1.2</v>
          </cell>
          <cell r="J157">
            <v>-0.5</v>
          </cell>
          <cell r="K157">
            <v>-0.4</v>
          </cell>
          <cell r="L157">
            <v>-1</v>
          </cell>
          <cell r="M157">
            <v>-1</v>
          </cell>
          <cell r="N157">
            <v>-0.4</v>
          </cell>
          <cell r="O157">
            <v>-2</v>
          </cell>
          <cell r="P157">
            <v>-1.4</v>
          </cell>
          <cell r="Q157">
            <v>-1</v>
          </cell>
          <cell r="R157">
            <v>3.4</v>
          </cell>
          <cell r="AB157">
            <v>-0.4</v>
          </cell>
          <cell r="AC157">
            <v>-3.2</v>
          </cell>
        </row>
        <row r="158">
          <cell r="D158">
            <v>-0.5</v>
          </cell>
          <cell r="E158">
            <v>0.6</v>
          </cell>
          <cell r="F158">
            <v>5.9</v>
          </cell>
          <cell r="G158">
            <v>1.1000000000000001</v>
          </cell>
          <cell r="H158">
            <v>1.4</v>
          </cell>
          <cell r="I158">
            <v>2.5</v>
          </cell>
          <cell r="J158">
            <v>0.8</v>
          </cell>
          <cell r="K158">
            <v>0.9</v>
          </cell>
          <cell r="L158">
            <v>1.8</v>
          </cell>
          <cell r="M158">
            <v>2</v>
          </cell>
          <cell r="N158">
            <v>0.7</v>
          </cell>
          <cell r="O158">
            <v>3.7</v>
          </cell>
          <cell r="P158">
            <v>2.6</v>
          </cell>
          <cell r="Q158">
            <v>2</v>
          </cell>
          <cell r="R158">
            <v>-6.6</v>
          </cell>
          <cell r="AB158">
            <v>0.7</v>
          </cell>
          <cell r="AC158">
            <v>6</v>
          </cell>
        </row>
        <row r="160">
          <cell r="D160">
            <v>-0.5</v>
          </cell>
          <cell r="E160">
            <v>0.6</v>
          </cell>
          <cell r="F160">
            <v>5.9</v>
          </cell>
          <cell r="G160">
            <v>1.1000000000000001</v>
          </cell>
          <cell r="H160">
            <v>1.4</v>
          </cell>
          <cell r="I160">
            <v>2.5</v>
          </cell>
          <cell r="J160">
            <v>0.8</v>
          </cell>
          <cell r="K160">
            <v>0.9</v>
          </cell>
          <cell r="L160">
            <v>1.8</v>
          </cell>
          <cell r="M160">
            <v>2</v>
          </cell>
          <cell r="N160">
            <v>0.7</v>
          </cell>
          <cell r="O160">
            <v>3.7</v>
          </cell>
          <cell r="P160">
            <v>2.6</v>
          </cell>
          <cell r="Q160">
            <v>2</v>
          </cell>
          <cell r="R160">
            <v>-6.6</v>
          </cell>
          <cell r="AB160">
            <v>0.7</v>
          </cell>
          <cell r="AC160">
            <v>6</v>
          </cell>
        </row>
        <row r="161">
          <cell r="D161">
            <v>128</v>
          </cell>
          <cell r="E161">
            <v>83.63636363636364</v>
          </cell>
          <cell r="F161">
            <v>-66.666666666666671</v>
          </cell>
          <cell r="G161">
            <v>44.827586206896555</v>
          </cell>
          <cell r="H161">
            <v>40.540540540540533</v>
          </cell>
          <cell r="I161">
            <v>28.846153846153847</v>
          </cell>
          <cell r="J161">
            <v>58.064516129032256</v>
          </cell>
          <cell r="K161">
            <v>62.857142857142868</v>
          </cell>
          <cell r="L161">
            <v>17.647058823529413</v>
          </cell>
          <cell r="M161">
            <v>31.818181818181817</v>
          </cell>
          <cell r="N161">
            <v>72.5</v>
          </cell>
          <cell r="O161">
            <v>3.3898305084745761</v>
          </cell>
          <cell r="P161">
            <v>23.076923076923077</v>
          </cell>
          <cell r="Q161">
            <v>30.232558139534888</v>
          </cell>
          <cell r="R161">
            <v>-5.2631578947368425</v>
          </cell>
          <cell r="AB161">
            <v>56</v>
          </cell>
          <cell r="AC161">
            <v>31.343283582089555</v>
          </cell>
        </row>
        <row r="166">
          <cell r="D166">
            <v>6.2</v>
          </cell>
          <cell r="E166">
            <v>16.8</v>
          </cell>
          <cell r="F166">
            <v>19.7</v>
          </cell>
          <cell r="G166">
            <v>0.7</v>
          </cell>
          <cell r="H166">
            <v>6.3</v>
          </cell>
          <cell r="I166">
            <v>9.6999999999999993</v>
          </cell>
          <cell r="J166">
            <v>10.7</v>
          </cell>
          <cell r="K166">
            <v>11.1</v>
          </cell>
          <cell r="L166">
            <v>6.9</v>
          </cell>
          <cell r="M166">
            <v>7.7</v>
          </cell>
          <cell r="N166">
            <v>1.8</v>
          </cell>
          <cell r="O166">
            <v>10.1</v>
          </cell>
          <cell r="P166">
            <v>6.8</v>
          </cell>
          <cell r="Q166">
            <v>5.5</v>
          </cell>
          <cell r="R166">
            <v>21.3</v>
          </cell>
          <cell r="AB166">
            <v>5.8</v>
          </cell>
          <cell r="AC166">
            <v>42.7</v>
          </cell>
        </row>
        <row r="167">
          <cell r="D167">
            <v>-2.6</v>
          </cell>
          <cell r="E167">
            <v>-3.7</v>
          </cell>
          <cell r="F167">
            <v>-5.4</v>
          </cell>
          <cell r="G167">
            <v>-3.6</v>
          </cell>
          <cell r="H167">
            <v>-4.5999999999999996</v>
          </cell>
          <cell r="I167">
            <v>-3.6</v>
          </cell>
          <cell r="J167">
            <v>-3.5</v>
          </cell>
          <cell r="K167">
            <v>-4</v>
          </cell>
          <cell r="L167">
            <v>-4.2</v>
          </cell>
          <cell r="M167">
            <v>-3.6</v>
          </cell>
          <cell r="N167">
            <v>-4.9000000000000004</v>
          </cell>
          <cell r="O167">
            <v>-4.4000000000000004</v>
          </cell>
          <cell r="P167">
            <v>-3.1</v>
          </cell>
          <cell r="Q167">
            <v>-3.1</v>
          </cell>
          <cell r="R167">
            <v>-7.4</v>
          </cell>
          <cell r="AB167">
            <v>-3.5</v>
          </cell>
          <cell r="AC167">
            <v>-11.7</v>
          </cell>
        </row>
        <row r="168">
          <cell r="D168">
            <v>3.6</v>
          </cell>
          <cell r="E168">
            <v>13.1</v>
          </cell>
          <cell r="F168">
            <v>14.3</v>
          </cell>
          <cell r="G168">
            <v>-2.9</v>
          </cell>
          <cell r="H168">
            <v>1.7</v>
          </cell>
          <cell r="I168">
            <v>6.1</v>
          </cell>
          <cell r="J168">
            <v>7.2</v>
          </cell>
          <cell r="K168">
            <v>7.1</v>
          </cell>
          <cell r="L168">
            <v>2.7</v>
          </cell>
          <cell r="M168">
            <v>4.0999999999999996</v>
          </cell>
          <cell r="N168">
            <v>-3.1</v>
          </cell>
          <cell r="O168">
            <v>5.7</v>
          </cell>
          <cell r="P168">
            <v>3.7</v>
          </cell>
          <cell r="Q168">
            <v>2.4</v>
          </cell>
          <cell r="R168">
            <v>13.9</v>
          </cell>
          <cell r="AB168">
            <v>2.2999999999999998</v>
          </cell>
          <cell r="AC168">
            <v>31</v>
          </cell>
        </row>
        <row r="172">
          <cell r="D172">
            <v>3.6</v>
          </cell>
          <cell r="E172">
            <v>13.1</v>
          </cell>
          <cell r="F172">
            <v>14.3</v>
          </cell>
          <cell r="G172">
            <v>-2.9</v>
          </cell>
          <cell r="H172">
            <v>1.7</v>
          </cell>
          <cell r="I172">
            <v>6.1</v>
          </cell>
          <cell r="J172">
            <v>7.2</v>
          </cell>
          <cell r="K172">
            <v>7.1</v>
          </cell>
          <cell r="L172">
            <v>2.7</v>
          </cell>
          <cell r="M172">
            <v>4.0999999999999996</v>
          </cell>
          <cell r="N172">
            <v>-3.1</v>
          </cell>
          <cell r="O172">
            <v>5.7</v>
          </cell>
          <cell r="P172">
            <v>3.7</v>
          </cell>
          <cell r="Q172">
            <v>2.4</v>
          </cell>
          <cell r="R172">
            <v>13.9</v>
          </cell>
          <cell r="AB172">
            <v>2.2999999999999998</v>
          </cell>
          <cell r="AC172">
            <v>31</v>
          </cell>
        </row>
        <row r="173">
          <cell r="D173">
            <v>-1.2</v>
          </cell>
          <cell r="E173">
            <v>-4.5</v>
          </cell>
          <cell r="F173">
            <v>-5</v>
          </cell>
          <cell r="G173">
            <v>1</v>
          </cell>
          <cell r="H173">
            <v>-0.6</v>
          </cell>
          <cell r="I173">
            <v>-2.1</v>
          </cell>
          <cell r="J173">
            <v>-2.4</v>
          </cell>
          <cell r="K173">
            <v>-2.5</v>
          </cell>
          <cell r="L173">
            <v>-0.9</v>
          </cell>
          <cell r="M173">
            <v>-1.4</v>
          </cell>
          <cell r="N173">
            <v>1.1000000000000001</v>
          </cell>
          <cell r="O173">
            <v>-2</v>
          </cell>
          <cell r="P173">
            <v>-1.2</v>
          </cell>
          <cell r="Q173">
            <v>-0.8</v>
          </cell>
          <cell r="R173">
            <v>-4.8</v>
          </cell>
          <cell r="AB173">
            <v>-0.8</v>
          </cell>
          <cell r="AC173">
            <v>-10.7</v>
          </cell>
        </row>
        <row r="174">
          <cell r="D174">
            <v>2.4</v>
          </cell>
          <cell r="E174">
            <v>8.6</v>
          </cell>
          <cell r="F174">
            <v>9.3000000000000007</v>
          </cell>
          <cell r="G174">
            <v>-1.9</v>
          </cell>
          <cell r="H174">
            <v>1.1000000000000001</v>
          </cell>
          <cell r="I174">
            <v>4</v>
          </cell>
          <cell r="J174">
            <v>4.8</v>
          </cell>
          <cell r="K174">
            <v>4.5999999999999996</v>
          </cell>
          <cell r="L174">
            <v>1.8</v>
          </cell>
          <cell r="M174">
            <v>2.7</v>
          </cell>
          <cell r="N174">
            <v>-2</v>
          </cell>
          <cell r="O174">
            <v>3.7</v>
          </cell>
          <cell r="P174">
            <v>2.5</v>
          </cell>
          <cell r="Q174">
            <v>1.6</v>
          </cell>
          <cell r="R174">
            <v>9.1</v>
          </cell>
          <cell r="AB174">
            <v>1.5</v>
          </cell>
          <cell r="AC174">
            <v>20.3</v>
          </cell>
        </row>
        <row r="176">
          <cell r="D176">
            <v>2.4</v>
          </cell>
          <cell r="E176">
            <v>8.6</v>
          </cell>
          <cell r="F176">
            <v>9.3000000000000007</v>
          </cell>
          <cell r="G176">
            <v>-1.9</v>
          </cell>
          <cell r="H176">
            <v>1.1000000000000001</v>
          </cell>
          <cell r="I176">
            <v>4</v>
          </cell>
          <cell r="J176">
            <v>4.8</v>
          </cell>
          <cell r="K176">
            <v>4.5999999999999996</v>
          </cell>
          <cell r="L176">
            <v>1.8</v>
          </cell>
          <cell r="M176">
            <v>2.7</v>
          </cell>
          <cell r="N176">
            <v>-2</v>
          </cell>
          <cell r="O176">
            <v>3.7</v>
          </cell>
          <cell r="P176">
            <v>2.5</v>
          </cell>
          <cell r="Q176">
            <v>1.6</v>
          </cell>
          <cell r="R176">
            <v>9.1</v>
          </cell>
          <cell r="AB176">
            <v>1.5</v>
          </cell>
          <cell r="AC176">
            <v>20.3</v>
          </cell>
        </row>
        <row r="177">
          <cell r="D177">
            <v>41.935483870967744</v>
          </cell>
          <cell r="E177">
            <v>22.023809523809526</v>
          </cell>
          <cell r="F177">
            <v>27.411167512690358</v>
          </cell>
          <cell r="G177">
            <v>514.28571428571433</v>
          </cell>
          <cell r="H177">
            <v>73.015873015873012</v>
          </cell>
          <cell r="I177">
            <v>37.113402061855673</v>
          </cell>
          <cell r="J177">
            <v>32.710280373831779</v>
          </cell>
          <cell r="K177">
            <v>36.036036036036037</v>
          </cell>
          <cell r="L177">
            <v>60.869565217391305</v>
          </cell>
          <cell r="M177">
            <v>46.753246753246756</v>
          </cell>
          <cell r="N177">
            <v>272.22222222222223</v>
          </cell>
          <cell r="O177">
            <v>43.564356435643568</v>
          </cell>
          <cell r="P177">
            <v>45.588235294117652</v>
          </cell>
          <cell r="Q177">
            <v>56.363636363636367</v>
          </cell>
          <cell r="R177">
            <v>34.741784037558688</v>
          </cell>
          <cell r="AB177">
            <v>60.344827586206904</v>
          </cell>
          <cell r="AC177">
            <v>27.400468384074941</v>
          </cell>
        </row>
        <row r="182">
          <cell r="D182">
            <v>108.7787354198</v>
          </cell>
          <cell r="E182">
            <v>106.8841182713</v>
          </cell>
          <cell r="F182">
            <v>130.800599629</v>
          </cell>
          <cell r="G182">
            <v>127.92801186729997</v>
          </cell>
          <cell r="H182">
            <v>122.53145307720006</v>
          </cell>
          <cell r="I182">
            <v>128.98366976019992</v>
          </cell>
          <cell r="J182">
            <v>149.26265616420008</v>
          </cell>
          <cell r="K182">
            <v>127.90466787979996</v>
          </cell>
          <cell r="L182">
            <v>134.19695211829995</v>
          </cell>
          <cell r="M182">
            <v>121.65198645480012</v>
          </cell>
          <cell r="N182">
            <v>132.65577628919982</v>
          </cell>
          <cell r="O182">
            <v>146.96453973980022</v>
          </cell>
          <cell r="P182">
            <v>125.7191522137</v>
          </cell>
          <cell r="Q182">
            <v>115.9785845363</v>
          </cell>
          <cell r="R182">
            <v>158.06117907960004</v>
          </cell>
          <cell r="AB182">
            <v>155.56469756363398</v>
          </cell>
          <cell r="AC182">
            <v>346.46345332010003</v>
          </cell>
        </row>
        <row r="183">
          <cell r="D183">
            <v>82.430956738299997</v>
          </cell>
          <cell r="E183">
            <v>64.885553796899998</v>
          </cell>
          <cell r="F183">
            <v>83.779220079499993</v>
          </cell>
          <cell r="G183">
            <v>82.399608361700032</v>
          </cell>
          <cell r="H183">
            <v>81.018195055299998</v>
          </cell>
          <cell r="I183">
            <v>78.397011930899978</v>
          </cell>
          <cell r="J183">
            <v>90.047475497400043</v>
          </cell>
          <cell r="K183">
            <v>72.962708767699951</v>
          </cell>
          <cell r="L183">
            <v>78.486009545199991</v>
          </cell>
          <cell r="M183">
            <v>71.916000977499962</v>
          </cell>
          <cell r="N183">
            <v>84.686010891000038</v>
          </cell>
          <cell r="O183">
            <v>67.918292233499997</v>
          </cell>
          <cell r="P183">
            <v>73.100153299799999</v>
          </cell>
          <cell r="Q183">
            <v>64.051772519799997</v>
          </cell>
          <cell r="R183">
            <v>89.190536093399999</v>
          </cell>
          <cell r="AB183">
            <v>86.523362221160411</v>
          </cell>
          <cell r="AC183">
            <v>231.09573061469999</v>
          </cell>
        </row>
        <row r="184">
          <cell r="D184">
            <v>11.899888578099999</v>
          </cell>
          <cell r="E184">
            <v>2.4667147955000011</v>
          </cell>
          <cell r="F184">
            <v>15.495553583599998</v>
          </cell>
          <cell r="G184">
            <v>16.234251635400003</v>
          </cell>
          <cell r="H184">
            <v>8.2978112760999956</v>
          </cell>
          <cell r="I184">
            <v>15.15575558600001</v>
          </cell>
          <cell r="J184">
            <v>9.1437756291999968</v>
          </cell>
          <cell r="K184">
            <v>5.0139029378000055</v>
          </cell>
          <cell r="L184">
            <v>15.691355348199993</v>
          </cell>
          <cell r="M184">
            <v>1.9406424585999995</v>
          </cell>
          <cell r="N184">
            <v>1.8729023612000049</v>
          </cell>
          <cell r="O184">
            <v>27.785261936199994</v>
          </cell>
          <cell r="P184">
            <v>4.9183154510999998</v>
          </cell>
          <cell r="Q184">
            <v>-5.3621033295</v>
          </cell>
          <cell r="R184">
            <v>8.486644265699999</v>
          </cell>
          <cell r="AB184">
            <v>9.6056200096830384</v>
          </cell>
          <cell r="AC184">
            <v>29.8621569572</v>
          </cell>
        </row>
        <row r="185">
          <cell r="D185">
            <v>22.343601403099999</v>
          </cell>
          <cell r="E185">
            <v>15.8477947901</v>
          </cell>
          <cell r="F185">
            <v>-7.7737910253999978</v>
          </cell>
          <cell r="G185">
            <v>-1.2726820128000007</v>
          </cell>
          <cell r="H185">
            <v>29.212088825599999</v>
          </cell>
          <cell r="I185">
            <v>-43.423614477100003</v>
          </cell>
          <cell r="J185">
            <v>-19.7455508145</v>
          </cell>
          <cell r="K185">
            <v>-6.3921556312999996</v>
          </cell>
          <cell r="L185">
            <v>-9.8168726911999986</v>
          </cell>
          <cell r="M185">
            <v>33.575388315300003</v>
          </cell>
          <cell r="N185">
            <v>8.1799368693999988</v>
          </cell>
          <cell r="O185">
            <v>23.9441559994</v>
          </cell>
          <cell r="P185">
            <v>7.8050157758000003</v>
          </cell>
          <cell r="Q185">
            <v>-4.8939823797999997</v>
          </cell>
          <cell r="R185">
            <v>3.3938380156000001</v>
          </cell>
          <cell r="AB185">
            <v>-62.918101619627429</v>
          </cell>
          <cell r="AC185">
            <v>30.417605167800001</v>
          </cell>
        </row>
        <row r="186">
          <cell r="AB186">
            <v>0</v>
          </cell>
        </row>
        <row r="187">
          <cell r="D187">
            <v>24.138293438400002</v>
          </cell>
          <cell r="E187">
            <v>9.2149511585999981</v>
          </cell>
          <cell r="F187">
            <v>13.878726701900002</v>
          </cell>
          <cell r="G187">
            <v>18.010920240699999</v>
          </cell>
          <cell r="H187">
            <v>0.58522269309999797</v>
          </cell>
          <cell r="I187">
            <v>17.254565186099999</v>
          </cell>
          <cell r="J187">
            <v>16.220860570700005</v>
          </cell>
          <cell r="K187">
            <v>8.45709164989999</v>
          </cell>
          <cell r="L187">
            <v>13.66838135000001</v>
          </cell>
          <cell r="M187">
            <v>16.999850228100001</v>
          </cell>
          <cell r="N187">
            <v>13.196411923900008</v>
          </cell>
          <cell r="O187">
            <v>9.9963695806999802</v>
          </cell>
          <cell r="P187">
            <v>21.1208103763</v>
          </cell>
          <cell r="Q187">
            <v>16.2472632741</v>
          </cell>
          <cell r="R187">
            <v>18.508046423</v>
          </cell>
          <cell r="AB187">
            <v>17.954389718177953</v>
          </cell>
          <cell r="AC187">
            <v>47.2319712989</v>
          </cell>
        </row>
        <row r="188">
          <cell r="D188">
            <v>182.44142212790001</v>
          </cell>
          <cell r="E188">
            <v>91.011946481100026</v>
          </cell>
          <cell r="F188">
            <v>116.9459576225</v>
          </cell>
          <cell r="G188">
            <v>109.05529562219995</v>
          </cell>
          <cell r="H188">
            <v>93.499119066900079</v>
          </cell>
          <cell r="I188">
            <v>294.78174621949995</v>
          </cell>
          <cell r="J188">
            <v>124.60341076919997</v>
          </cell>
          <cell r="K188">
            <v>66.564836800899869</v>
          </cell>
          <cell r="L188">
            <v>97.96262838429999</v>
          </cell>
          <cell r="M188">
            <v>98.365320942600007</v>
          </cell>
          <cell r="N188">
            <v>92.875153799200064</v>
          </cell>
          <cell r="O188">
            <v>-19.032436564399958</v>
          </cell>
          <cell r="P188">
            <v>142.80322958250002</v>
          </cell>
          <cell r="Q188">
            <v>179.73014212759998</v>
          </cell>
          <cell r="R188">
            <v>126.38317893850005</v>
          </cell>
          <cell r="AB188">
            <v>139.19971628635108</v>
          </cell>
          <cell r="AC188">
            <v>390.39932623150003</v>
          </cell>
        </row>
        <row r="189">
          <cell r="D189">
            <v>14.087177472799999</v>
          </cell>
          <cell r="E189">
            <v>11.717381729500001</v>
          </cell>
          <cell r="F189">
            <v>12.689972772899997</v>
          </cell>
          <cell r="G189">
            <v>17.630431135200002</v>
          </cell>
          <cell r="H189">
            <v>6.8145178819999996</v>
          </cell>
          <cell r="I189">
            <v>22.202374865500012</v>
          </cell>
          <cell r="J189">
            <v>8.0036218212999994</v>
          </cell>
          <cell r="K189">
            <v>9.4614709866999984</v>
          </cell>
          <cell r="L189">
            <v>13.689613600199998</v>
          </cell>
          <cell r="M189">
            <v>19.480434795599983</v>
          </cell>
          <cell r="N189">
            <v>9.0375196283000108</v>
          </cell>
          <cell r="O189">
            <v>14.393303921299994</v>
          </cell>
          <cell r="P189">
            <v>9.0781506702999994</v>
          </cell>
          <cell r="Q189">
            <v>8.8100672641000006</v>
          </cell>
          <cell r="R189">
            <v>15.515186091100004</v>
          </cell>
          <cell r="AB189">
            <v>5.2803032612579388</v>
          </cell>
          <cell r="AC189">
            <v>38.494531975199997</v>
          </cell>
        </row>
        <row r="190">
          <cell r="D190">
            <v>96.600734948699994</v>
          </cell>
          <cell r="E190">
            <v>85.669548090300012</v>
          </cell>
          <cell r="F190">
            <v>111.18238924020001</v>
          </cell>
          <cell r="G190">
            <v>107.9293580973</v>
          </cell>
          <cell r="H190">
            <v>116.66398645559997</v>
          </cell>
          <cell r="I190">
            <v>96.067997672599972</v>
          </cell>
          <cell r="J190">
            <v>86.02871798890007</v>
          </cell>
          <cell r="K190">
            <v>96.386986818500048</v>
          </cell>
          <cell r="L190">
            <v>105.81360612819994</v>
          </cell>
          <cell r="M190">
            <v>95.843278484300015</v>
          </cell>
          <cell r="N190">
            <v>115.8655507687</v>
          </cell>
          <cell r="O190">
            <v>99.367402375200029</v>
          </cell>
          <cell r="P190">
            <v>102.662399364</v>
          </cell>
          <cell r="Q190">
            <v>98.883665183699989</v>
          </cell>
          <cell r="R190">
            <v>105.80085666220003</v>
          </cell>
          <cell r="AB190">
            <v>110.690746969619</v>
          </cell>
          <cell r="AC190">
            <v>293.45267227920004</v>
          </cell>
        </row>
        <row r="191">
          <cell r="D191">
            <v>0</v>
          </cell>
          <cell r="E191">
            <v>0</v>
          </cell>
          <cell r="F191">
            <v>-0.56000000000000005</v>
          </cell>
          <cell r="G191">
            <v>-0.27</v>
          </cell>
          <cell r="H191">
            <v>0.311</v>
          </cell>
          <cell r="I191">
            <v>-0.17599999999999999</v>
          </cell>
          <cell r="J191">
            <v>0</v>
          </cell>
          <cell r="K191">
            <v>0.01</v>
          </cell>
          <cell r="L191">
            <v>-4.1900000000000004</v>
          </cell>
          <cell r="M191">
            <v>-0.13500000000000001</v>
          </cell>
          <cell r="N191">
            <v>-0.13500000000000001</v>
          </cell>
          <cell r="O191">
            <v>0.32</v>
          </cell>
          <cell r="P191">
            <v>-0.2505</v>
          </cell>
          <cell r="Q191">
            <v>-0.2495</v>
          </cell>
          <cell r="R191">
            <v>-0.875</v>
          </cell>
          <cell r="AB191">
            <v>-0.72698611111111</v>
          </cell>
          <cell r="AC191">
            <v>-0.56000000000000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Globale"/>
      <sheetName val="SImulation EAD"/>
      <sheetName val="Rappro. DCF-COREP"/>
      <sheetName val="Split by product"/>
      <sheetName val="VFN Monitoring 22 Dec 09"/>
      <sheetName val="Méthode RBA"/>
      <sheetName val="DATA 31.12.09"/>
      <sheetName val="Feuil1"/>
      <sheetName val="EAD Sorcieres"/>
      <sheetName val="EAD Sorcieres BIS"/>
      <sheetName val="Feuil2"/>
      <sheetName val="Confluent"/>
      <sheetName val="Positions symetriques"/>
      <sheetName val="CR SEC IRB P2 Global"/>
      <sheetName val="CR SEC IRB P2 Classique"/>
      <sheetName val="CR SEC IRB P2 Synt."/>
      <sheetName val="CR SEC IRB Global P2=&gt;P3"/>
      <sheetName val="CR SEC Details P2"/>
      <sheetName val="CR SEC Details P2-P3"/>
      <sheetName val="Cap. Reg."/>
      <sheetName val="DFP"/>
      <sheetName val="Evolution EAD"/>
      <sheetName val="Liste des garants utilisés"/>
      <sheetName val="Var. DFP"/>
      <sheetName val="RWA"/>
      <sheetName val="Var RWA"/>
      <sheetName val="Planning"/>
      <sheetName val="CWA"/>
      <sheetName val="Assiette annulée RICOS"/>
      <sheetName val="Affectation Notionnel Deals"/>
      <sheetName val="TCD CR SEC Details"/>
      <sheetName val="Liste des expositions en BB-"/>
      <sheetName val="Deal Size - DCF vs Seuil Retent"/>
      <sheetName val="Synthese Re-rating 31Dec09"/>
      <sheetName val="Feuil5"/>
      <sheetName val="Rappro Seuil ret. C_SEC Det09"/>
      <sheetName val="Cas de couvertures"/>
      <sheetName val="Data - Seuil Retention"/>
      <sheetName val="Lignes liquidité"/>
      <sheetName val="Analyse CR S Det."/>
      <sheetName val="Ecart 2008 vs 2009"/>
      <sheetName val="Cohérence CR SEC IRB_CR SEC Det"/>
      <sheetName val="CR SEC Details 2008"/>
      <sheetName val="Calcul KIRB"/>
      <sheetName val="Pondérations RBA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Eligibility"/>
      <sheetName val="Portfolio Criteria"/>
      <sheetName val="Portfolio Summary (self updtng)"/>
      <sheetName val=" portfolio"/>
      <sheetName val="CALYON WAREHOUSE"/>
      <sheetName val="CDO ROM"/>
      <sheetName val="WORKSHEET S AND p"/>
      <sheetName val="portfolio breakdown"/>
      <sheetName val="Bloomberg sheet"/>
      <sheetName val="reference_old"/>
      <sheetName val="MAPPING TABLES"/>
      <sheetName val="Tables"/>
      <sheetName val="Ref"/>
      <sheetName val="Confidentiality"/>
      <sheetName val="Rules"/>
      <sheetName val="Diversity"/>
      <sheetName val="Industries &amp; Recoveries"/>
      <sheetName val="Correlation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J1" t="str">
            <v>Large Loan</v>
          </cell>
        </row>
        <row r="2">
          <cell r="J2" t="str">
            <v>CTL and Single Asset Transactions</v>
          </cell>
          <cell r="O2" t="str">
            <v>Alcentra</v>
          </cell>
        </row>
        <row r="3">
          <cell r="J3" t="str">
            <v>HY CLO</v>
          </cell>
          <cell r="O3" t="str">
            <v>Business Loan Express, LLC</v>
          </cell>
        </row>
        <row r="4">
          <cell r="J4" t="str">
            <v>IG CBO</v>
          </cell>
          <cell r="O4" t="str">
            <v>Credit-Based Asset Servicing and Securitization, LLC</v>
          </cell>
        </row>
        <row r="5">
          <cell r="J5" t="str">
            <v>ABS CDO</v>
          </cell>
          <cell r="O5" t="str">
            <v>Duke Funding Management</v>
          </cell>
        </row>
        <row r="6">
          <cell r="J6" t="str">
            <v>EM CBO</v>
          </cell>
          <cell r="O6" t="str">
            <v>Ellington Management Group</v>
          </cell>
        </row>
        <row r="7">
          <cell r="J7" t="str">
            <v>Market Value CDO</v>
          </cell>
          <cell r="O7" t="str">
            <v>Fortis</v>
          </cell>
        </row>
        <row r="8">
          <cell r="J8" t="str">
            <v>Cash CDO</v>
          </cell>
          <cell r="O8" t="str">
            <v>Invesco</v>
          </cell>
        </row>
        <row r="9">
          <cell r="J9" t="str">
            <v>Synthetic CDO</v>
          </cell>
          <cell r="O9" t="str">
            <v>Mountain Capital Advisors</v>
          </cell>
        </row>
        <row r="10">
          <cell r="J10" t="str">
            <v>Any other category of CDO</v>
          </cell>
          <cell r="O10" t="str">
            <v>Putnam Advisory Company</v>
          </cell>
        </row>
        <row r="11">
          <cell r="J11" t="str">
            <v>Real Estate CBO</v>
          </cell>
          <cell r="O11" t="str">
            <v>Stanfield Partners, LLC</v>
          </cell>
        </row>
        <row r="12">
          <cell r="O12" t="str">
            <v>Wells Fargo Bank Minnesota</v>
          </cell>
        </row>
        <row r="13">
          <cell r="O13" t="str">
            <v>Ameriquest Mortgage Corporation</v>
          </cell>
        </row>
        <row r="14">
          <cell r="O14" t="str">
            <v>Residential Funding Corporation</v>
          </cell>
        </row>
        <row r="15">
          <cell r="O15" t="str">
            <v>Litton Loan Servicing</v>
          </cell>
        </row>
        <row r="16">
          <cell r="O16" t="str">
            <v>Aurora Loan Services Inc</v>
          </cell>
        </row>
        <row r="17">
          <cell r="O17" t="str">
            <v>Taberna Capital Management</v>
          </cell>
        </row>
        <row r="18">
          <cell r="O18" t="str">
            <v>PIMCO</v>
          </cell>
        </row>
        <row r="19">
          <cell r="O19" t="str">
            <v>Newcastle Investment Corp.</v>
          </cell>
        </row>
        <row r="20">
          <cell r="O20" t="str">
            <v>Stone Tower Capital LLC</v>
          </cell>
        </row>
        <row r="21">
          <cell r="O21" t="str">
            <v>TCW Asset Management Company</v>
          </cell>
        </row>
        <row r="22">
          <cell r="O22" t="str">
            <v>Black Diamond Capital Management LLC</v>
          </cell>
        </row>
        <row r="23">
          <cell r="O23" t="str">
            <v>Ashmore</v>
          </cell>
        </row>
        <row r="24">
          <cell r="O24" t="str">
            <v>Octagon Credit Investors LLC</v>
          </cell>
        </row>
        <row r="25">
          <cell r="O25" t="str">
            <v>CSFB Alternative Capital Inc</v>
          </cell>
        </row>
        <row r="26">
          <cell r="O26" t="str">
            <v>Lyon Capital Management LLC</v>
          </cell>
        </row>
        <row r="27">
          <cell r="O27" t="str">
            <v>Ares</v>
          </cell>
        </row>
        <row r="28">
          <cell r="O28" t="str">
            <v>Golden Tree Asset Management</v>
          </cell>
        </row>
        <row r="29">
          <cell r="O29" t="str">
            <v>Global Investment Advisors</v>
          </cell>
        </row>
        <row r="30">
          <cell r="O30" t="str">
            <v>Fortress Investment Group LLC</v>
          </cell>
        </row>
        <row r="31">
          <cell r="O31" t="str">
            <v>Northern Rock Plc</v>
          </cell>
        </row>
        <row r="32">
          <cell r="O32" t="str">
            <v>Privata Leasing</v>
          </cell>
        </row>
        <row r="33">
          <cell r="O33" t="str">
            <v>AIB Capital Markets</v>
          </cell>
        </row>
        <row r="34">
          <cell r="O34" t="str">
            <v>SVG Capital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 "/>
      <sheetName val="Présentation CAsa hors rému FP"/>
      <sheetName val="CAI (2) comex"/>
      <sheetName val="BMI +FIN (2) comex"/>
      <sheetName val="BMI (2) comex"/>
      <sheetName val="B FIN (2) comex"/>
      <sheetName val="GA(2) comex"/>
      <sheetName val="Retail Etranger CAI(2) comex"/>
      <sheetName val="OTH (2) comex"/>
      <sheetName val="FI comex"/>
      <sheetName val="EQ sans CPROL comex"/>
      <sheetName val="DGAD comex"/>
      <sheetName val="INVT BK comex"/>
      <sheetName val="DFA comex"/>
      <sheetName val="CBK Hors Retail comex"/>
      <sheetName val="SF comex"/>
      <sheetName val="BP avec CPROL comex"/>
      <sheetName val="Autres comex"/>
      <sheetName val="Présentation CAsa avec rému FP"/>
      <sheetName val="CAI (3)"/>
      <sheetName val="BMI (3)"/>
      <sheetName val="B FIN (3)"/>
      <sheetName val="GA(3)"/>
      <sheetName val="Retail CAI (3)"/>
      <sheetName val="OTH (3)"/>
      <sheetName val="verif(2)"/>
      <sheetName val="verif (3)"/>
      <sheetName val="verif comex"/>
      <sheetName val="verif comex (2)"/>
      <sheetName val="METHODO."/>
      <sheetName val="Présentation CAI"/>
      <sheetName val="CAI"/>
      <sheetName val="GCI"/>
      <sheetName val="BMI"/>
      <sheetName val="B FIN"/>
      <sheetName val="BP sans FIDAGEST EN 2002"/>
      <sheetName val="EQ "/>
      <sheetName val="OTH"/>
      <sheetName val="CBK"/>
      <sheetName val="CPR"/>
      <sheetName val="HME hors FIDAGEST"/>
      <sheetName val="CPR Online"/>
      <sheetName val="Détail BSF et CPR Online"/>
      <sheetName val="Feuil1"/>
      <sheetName val="T3 03"/>
      <sheetName val="T2 03"/>
      <sheetName val="T1 03"/>
      <sheetName val="T4 02"/>
      <sheetName val="T3 02"/>
      <sheetName val="T2 02"/>
      <sheetName val="T1 02"/>
      <sheetName val="T4 01"/>
      <sheetName val="T3 01"/>
      <sheetName val="T2 01"/>
      <sheetName val="T1 01"/>
      <sheetName val="T4 00"/>
      <sheetName val="T3 00"/>
      <sheetName val="T2 00"/>
      <sheetName val="T1 00"/>
      <sheetName val="S1 01"/>
      <sheetName val="S2 01"/>
      <sheetName val="30.09.2001"/>
      <sheetName val="2001"/>
      <sheetName val="S1 02"/>
      <sheetName val="30.09.2002"/>
      <sheetName val="S2 02"/>
      <sheetName val="2002"/>
      <sheetName val="30 09 01 BIS"/>
      <sheetName val="30 09 02 BIS"/>
      <sheetName val="2000"/>
      <sheetName val="2001 pole et ROE"/>
      <sheetName val="2002 pole et ROE"/>
      <sheetName val="Feuil3"/>
      <sheetName val="Feuil2"/>
      <sheetName val="BP"/>
      <sheetName val="FIDAGEST"/>
      <sheetName val="HME "/>
      <sheetName val="T4 03"/>
      <sheetName val="BP internat°"/>
      <sheetName val="BP CAI"/>
      <sheetName val="BP CAsa"/>
      <sheetName val="BP CAI + Casa"/>
      <sheetName val="Détail BP -&gt; 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7">
          <cell r="B17">
            <v>-2</v>
          </cell>
        </row>
        <row r="18">
          <cell r="B18">
            <v>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EUR"/>
      <sheetName val="TRL"/>
      <sheetName val="recap"/>
      <sheetName val="Mark to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>
            <v>38044</v>
          </cell>
          <cell r="B6">
            <v>-1</v>
          </cell>
        </row>
        <row r="7">
          <cell r="A7">
            <v>38047</v>
          </cell>
          <cell r="B7">
            <v>-3</v>
          </cell>
          <cell r="C7">
            <v>-2</v>
          </cell>
        </row>
        <row r="8">
          <cell r="A8">
            <v>38048</v>
          </cell>
          <cell r="B8">
            <v>-2</v>
          </cell>
          <cell r="C8">
            <v>1</v>
          </cell>
        </row>
        <row r="9">
          <cell r="A9">
            <v>38049</v>
          </cell>
          <cell r="B9">
            <v>-2</v>
          </cell>
          <cell r="C9">
            <v>0</v>
          </cell>
        </row>
        <row r="10">
          <cell r="A10">
            <v>38050</v>
          </cell>
          <cell r="B10">
            <v>-2</v>
          </cell>
          <cell r="C10">
            <v>0</v>
          </cell>
        </row>
        <row r="11">
          <cell r="A11">
            <v>38051</v>
          </cell>
          <cell r="B11">
            <v>-1</v>
          </cell>
          <cell r="C11">
            <v>1</v>
          </cell>
        </row>
        <row r="12">
          <cell r="A12">
            <v>38054</v>
          </cell>
          <cell r="B12">
            <v>-2</v>
          </cell>
          <cell r="C12">
            <v>-1</v>
          </cell>
        </row>
        <row r="13">
          <cell r="A13">
            <v>38055</v>
          </cell>
          <cell r="B13">
            <v>-2</v>
          </cell>
          <cell r="C13">
            <v>0</v>
          </cell>
        </row>
        <row r="14">
          <cell r="A14">
            <v>38056</v>
          </cell>
          <cell r="B14">
            <v>0</v>
          </cell>
          <cell r="C14">
            <v>2</v>
          </cell>
        </row>
        <row r="15">
          <cell r="A15">
            <v>38057</v>
          </cell>
          <cell r="B15">
            <v>2</v>
          </cell>
          <cell r="C15">
            <v>1</v>
          </cell>
        </row>
        <row r="16">
          <cell r="A16">
            <v>38058</v>
          </cell>
          <cell r="B16">
            <v>4</v>
          </cell>
          <cell r="C16">
            <v>0</v>
          </cell>
        </row>
        <row r="17">
          <cell r="A17">
            <v>38036</v>
          </cell>
          <cell r="B17">
            <v>1</v>
          </cell>
          <cell r="C17">
            <v>0</v>
          </cell>
        </row>
        <row r="18">
          <cell r="A18">
            <v>38037</v>
          </cell>
          <cell r="B18">
            <v>0</v>
          </cell>
          <cell r="C18">
            <v>0</v>
          </cell>
        </row>
        <row r="19">
          <cell r="A19">
            <v>38040</v>
          </cell>
          <cell r="B19">
            <v>1</v>
          </cell>
          <cell r="C19">
            <v>0</v>
          </cell>
        </row>
        <row r="20">
          <cell r="A20">
            <v>38041</v>
          </cell>
          <cell r="B20">
            <v>0</v>
          </cell>
          <cell r="C20">
            <v>0</v>
          </cell>
        </row>
        <row r="21">
          <cell r="A21">
            <v>38042</v>
          </cell>
          <cell r="B21">
            <v>1</v>
          </cell>
          <cell r="C21">
            <v>0</v>
          </cell>
        </row>
        <row r="22">
          <cell r="A22">
            <v>38043</v>
          </cell>
          <cell r="B22">
            <v>1</v>
          </cell>
          <cell r="C22">
            <v>0</v>
          </cell>
        </row>
        <row r="23">
          <cell r="A23">
            <v>38044</v>
          </cell>
          <cell r="B23">
            <v>-1</v>
          </cell>
          <cell r="C23">
            <v>0</v>
          </cell>
        </row>
        <row r="24">
          <cell r="A24">
            <v>38013</v>
          </cell>
          <cell r="B24">
            <v>149</v>
          </cell>
          <cell r="C24">
            <v>0</v>
          </cell>
        </row>
        <row r="25">
          <cell r="A25">
            <v>38014</v>
          </cell>
          <cell r="B25">
            <v>158</v>
          </cell>
          <cell r="C25">
            <v>0</v>
          </cell>
        </row>
        <row r="26">
          <cell r="A26">
            <v>38015</v>
          </cell>
          <cell r="B26">
            <v>215</v>
          </cell>
          <cell r="C26">
            <v>0</v>
          </cell>
        </row>
        <row r="27">
          <cell r="A27">
            <v>38016</v>
          </cell>
          <cell r="B27">
            <v>124</v>
          </cell>
          <cell r="C27">
            <v>0</v>
          </cell>
        </row>
        <row r="28">
          <cell r="A28">
            <v>37985</v>
          </cell>
          <cell r="B28">
            <v>213</v>
          </cell>
          <cell r="C28">
            <v>0</v>
          </cell>
        </row>
        <row r="29">
          <cell r="A29">
            <v>37986</v>
          </cell>
          <cell r="B29">
            <v>199</v>
          </cell>
          <cell r="C29">
            <v>0</v>
          </cell>
        </row>
        <row r="30">
          <cell r="A30">
            <v>37801</v>
          </cell>
          <cell r="C30">
            <v>0</v>
          </cell>
        </row>
        <row r="31">
          <cell r="A31">
            <v>37802</v>
          </cell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i"/>
      <sheetName val="Input BO"/>
      <sheetName val="Tableau"/>
      <sheetName val="Devises"/>
    </sheetNames>
    <sheetDataSet>
      <sheetData sheetId="0" refreshError="1"/>
      <sheetData sheetId="1" refreshError="1"/>
      <sheetData sheetId="2" refreshError="1">
        <row r="1">
          <cell r="C1" t="str">
            <v>Données</v>
          </cell>
        </row>
        <row r="2">
          <cell r="B2" t="str">
            <v>Code SGC émetteur</v>
          </cell>
          <cell r="C2" t="str">
            <v>Somme Nominal</v>
          </cell>
          <cell r="D2" t="str">
            <v>Somme MtM (EUR)</v>
          </cell>
        </row>
        <row r="3">
          <cell r="B3">
            <v>23906000</v>
          </cell>
          <cell r="C3">
            <v>30000000</v>
          </cell>
          <cell r="D3">
            <v>-218950.9</v>
          </cell>
        </row>
        <row r="4">
          <cell r="B4">
            <v>109503000</v>
          </cell>
          <cell r="C4">
            <v>50000000</v>
          </cell>
          <cell r="D4">
            <v>-492224.7086956522</v>
          </cell>
        </row>
        <row r="5">
          <cell r="B5">
            <v>61102000</v>
          </cell>
          <cell r="C5">
            <v>45000000</v>
          </cell>
          <cell r="D5">
            <v>333663.2</v>
          </cell>
        </row>
        <row r="6">
          <cell r="B6">
            <v>237648000</v>
          </cell>
          <cell r="C6">
            <v>10000000</v>
          </cell>
          <cell r="D6">
            <v>10573.478260869566</v>
          </cell>
        </row>
        <row r="7">
          <cell r="B7">
            <v>22906000</v>
          </cell>
          <cell r="C7">
            <v>0</v>
          </cell>
          <cell r="D7">
            <v>0</v>
          </cell>
        </row>
        <row r="8">
          <cell r="B8">
            <v>223628000</v>
          </cell>
          <cell r="C8">
            <v>20000000</v>
          </cell>
          <cell r="D8">
            <v>191250</v>
          </cell>
        </row>
        <row r="9">
          <cell r="B9">
            <v>240360000</v>
          </cell>
          <cell r="C9">
            <v>5000000</v>
          </cell>
          <cell r="D9">
            <v>-98796</v>
          </cell>
        </row>
        <row r="10">
          <cell r="B10">
            <v>96164000</v>
          </cell>
          <cell r="C10">
            <v>5000000</v>
          </cell>
          <cell r="D10">
            <v>-143905.82608695654</v>
          </cell>
        </row>
        <row r="11">
          <cell r="B11">
            <v>222295000</v>
          </cell>
          <cell r="C11">
            <v>10000000</v>
          </cell>
          <cell r="D11">
            <v>130718.69565217392</v>
          </cell>
        </row>
        <row r="12">
          <cell r="B12">
            <v>222400000</v>
          </cell>
          <cell r="C12">
            <v>0</v>
          </cell>
          <cell r="D12">
            <v>0</v>
          </cell>
        </row>
        <row r="13">
          <cell r="B13">
            <v>229759000</v>
          </cell>
          <cell r="C13">
            <v>10000000</v>
          </cell>
          <cell r="D13">
            <v>130066.4347826087</v>
          </cell>
        </row>
        <row r="14">
          <cell r="B14">
            <v>229768000</v>
          </cell>
          <cell r="C14">
            <v>5000000</v>
          </cell>
          <cell r="D14">
            <v>11349.739130434784</v>
          </cell>
        </row>
        <row r="15">
          <cell r="B15">
            <v>108166000</v>
          </cell>
          <cell r="C15">
            <v>15000000</v>
          </cell>
          <cell r="D15">
            <v>302030.40000000002</v>
          </cell>
        </row>
        <row r="16">
          <cell r="B16">
            <v>230444000</v>
          </cell>
          <cell r="C16">
            <v>10000000</v>
          </cell>
          <cell r="D16">
            <v>271736.78260869568</v>
          </cell>
        </row>
        <row r="17">
          <cell r="B17">
            <v>230446000</v>
          </cell>
          <cell r="C17">
            <v>5000000</v>
          </cell>
          <cell r="D17">
            <v>198332.26086956525</v>
          </cell>
        </row>
        <row r="18">
          <cell r="B18">
            <v>49807000</v>
          </cell>
          <cell r="C18">
            <v>0</v>
          </cell>
          <cell r="D18">
            <v>0</v>
          </cell>
        </row>
        <row r="19">
          <cell r="B19">
            <v>4876000</v>
          </cell>
          <cell r="C19">
            <v>20000000</v>
          </cell>
          <cell r="D19">
            <v>-11845.4</v>
          </cell>
        </row>
        <row r="20">
          <cell r="B20">
            <v>24321000</v>
          </cell>
          <cell r="C20">
            <v>60000000</v>
          </cell>
          <cell r="D20">
            <v>-433010.6</v>
          </cell>
        </row>
        <row r="21">
          <cell r="B21">
            <v>104101000</v>
          </cell>
          <cell r="C21">
            <v>15000000</v>
          </cell>
          <cell r="D21">
            <v>557774.30000000005</v>
          </cell>
        </row>
        <row r="22">
          <cell r="B22">
            <v>23509000</v>
          </cell>
          <cell r="C22">
            <v>50000000</v>
          </cell>
          <cell r="D22">
            <v>-984225.9</v>
          </cell>
        </row>
        <row r="23">
          <cell r="B23">
            <v>242513000</v>
          </cell>
          <cell r="C23">
            <v>30000000</v>
          </cell>
          <cell r="D23">
            <v>148314.9</v>
          </cell>
        </row>
        <row r="24">
          <cell r="B24">
            <v>228656000</v>
          </cell>
          <cell r="C24">
            <v>15000000</v>
          </cell>
          <cell r="D24">
            <v>334556.09999999998</v>
          </cell>
        </row>
        <row r="25">
          <cell r="B25">
            <v>60417000</v>
          </cell>
          <cell r="C25">
            <v>15000000</v>
          </cell>
          <cell r="D25">
            <v>161944.20000000001</v>
          </cell>
        </row>
        <row r="26">
          <cell r="B26">
            <v>127503000</v>
          </cell>
          <cell r="C26">
            <v>10000000</v>
          </cell>
          <cell r="D26">
            <v>-146886.86956521741</v>
          </cell>
        </row>
        <row r="27">
          <cell r="B27">
            <v>112631000</v>
          </cell>
          <cell r="C27">
            <v>60000000</v>
          </cell>
          <cell r="D27">
            <v>478978.6</v>
          </cell>
        </row>
        <row r="28">
          <cell r="B28">
            <v>21022000</v>
          </cell>
          <cell r="C28">
            <v>15000000</v>
          </cell>
          <cell r="D28">
            <v>109269.2</v>
          </cell>
        </row>
        <row r="29">
          <cell r="B29">
            <v>236398000</v>
          </cell>
          <cell r="C29">
            <v>30000000</v>
          </cell>
          <cell r="D29">
            <v>145730</v>
          </cell>
        </row>
        <row r="30">
          <cell r="B30">
            <v>223848000</v>
          </cell>
          <cell r="C30">
            <v>7000000</v>
          </cell>
          <cell r="D30">
            <v>-51632.956521739135</v>
          </cell>
        </row>
        <row r="31">
          <cell r="B31">
            <v>235087000</v>
          </cell>
          <cell r="C31">
            <v>25000000</v>
          </cell>
          <cell r="D31">
            <v>89664.6</v>
          </cell>
        </row>
        <row r="32">
          <cell r="B32">
            <v>23251000</v>
          </cell>
          <cell r="C32">
            <v>100000000</v>
          </cell>
          <cell r="D32">
            <v>-1573820.3</v>
          </cell>
        </row>
        <row r="33">
          <cell r="B33">
            <v>242515000</v>
          </cell>
          <cell r="C33">
            <v>15000000</v>
          </cell>
          <cell r="D33">
            <v>42113.7</v>
          </cell>
        </row>
        <row r="34">
          <cell r="B34">
            <v>125528000</v>
          </cell>
          <cell r="C34">
            <v>20000000</v>
          </cell>
          <cell r="D34">
            <v>-193906.7</v>
          </cell>
        </row>
        <row r="35">
          <cell r="B35">
            <v>66316000</v>
          </cell>
          <cell r="C35">
            <v>35000000</v>
          </cell>
          <cell r="D35">
            <v>291669.59999999998</v>
          </cell>
        </row>
        <row r="36">
          <cell r="B36">
            <v>22876000</v>
          </cell>
          <cell r="C36">
            <v>5000000</v>
          </cell>
          <cell r="D36">
            <v>0</v>
          </cell>
        </row>
        <row r="37">
          <cell r="B37">
            <v>23916000</v>
          </cell>
          <cell r="C37">
            <v>50000000</v>
          </cell>
          <cell r="D37">
            <v>-460706</v>
          </cell>
        </row>
        <row r="38">
          <cell r="B38">
            <v>4911000</v>
          </cell>
          <cell r="C38">
            <v>10000000</v>
          </cell>
          <cell r="D38">
            <v>-188070.8</v>
          </cell>
        </row>
        <row r="39">
          <cell r="B39">
            <v>229758000</v>
          </cell>
          <cell r="C39">
            <v>10000000</v>
          </cell>
          <cell r="D39">
            <v>501397.04347826092</v>
          </cell>
        </row>
        <row r="40">
          <cell r="B40">
            <v>229706000</v>
          </cell>
          <cell r="C40">
            <v>5000000</v>
          </cell>
          <cell r="D40">
            <v>119703.56521739133</v>
          </cell>
        </row>
        <row r="41">
          <cell r="B41">
            <v>182539000</v>
          </cell>
          <cell r="C41">
            <v>15000000</v>
          </cell>
          <cell r="D41">
            <v>302961.59999999998</v>
          </cell>
        </row>
        <row r="42">
          <cell r="B42">
            <v>127871000</v>
          </cell>
          <cell r="C42">
            <v>0</v>
          </cell>
          <cell r="D42">
            <v>0</v>
          </cell>
        </row>
        <row r="43">
          <cell r="B43">
            <v>24297000</v>
          </cell>
          <cell r="C43">
            <v>15000000</v>
          </cell>
          <cell r="D43">
            <v>-31625.7</v>
          </cell>
        </row>
        <row r="44">
          <cell r="B44">
            <v>228828000</v>
          </cell>
          <cell r="C44">
            <v>10000000</v>
          </cell>
          <cell r="D44">
            <v>41483.391304347831</v>
          </cell>
        </row>
        <row r="45">
          <cell r="B45">
            <v>127015000</v>
          </cell>
          <cell r="C45">
            <v>35000000</v>
          </cell>
          <cell r="D45">
            <v>-331778.4347826087</v>
          </cell>
        </row>
        <row r="46">
          <cell r="B46">
            <v>229709000</v>
          </cell>
          <cell r="C46">
            <v>5000000</v>
          </cell>
          <cell r="D46">
            <v>59590.260869565223</v>
          </cell>
        </row>
        <row r="47">
          <cell r="B47">
            <v>229728000</v>
          </cell>
          <cell r="C47">
            <v>5000000</v>
          </cell>
          <cell r="D47">
            <v>94328</v>
          </cell>
        </row>
        <row r="48">
          <cell r="B48">
            <v>229767000</v>
          </cell>
          <cell r="C48">
            <v>10000000</v>
          </cell>
          <cell r="D48">
            <v>63978.608695652183</v>
          </cell>
        </row>
        <row r="49">
          <cell r="B49">
            <v>146257000</v>
          </cell>
          <cell r="C49">
            <v>40000000</v>
          </cell>
          <cell r="D49">
            <v>-66137.3</v>
          </cell>
        </row>
        <row r="50">
          <cell r="B50">
            <v>121038000</v>
          </cell>
          <cell r="C50">
            <v>30000000</v>
          </cell>
          <cell r="D50">
            <v>-168905.30434782611</v>
          </cell>
        </row>
        <row r="51">
          <cell r="B51">
            <v>225115000</v>
          </cell>
          <cell r="C51">
            <v>0</v>
          </cell>
          <cell r="D51">
            <v>0</v>
          </cell>
        </row>
        <row r="52">
          <cell r="B52">
            <v>231907000</v>
          </cell>
          <cell r="C52">
            <v>10000000</v>
          </cell>
          <cell r="D52">
            <v>57415.391304347831</v>
          </cell>
        </row>
        <row r="53">
          <cell r="B53">
            <v>235842000</v>
          </cell>
          <cell r="C53">
            <v>50000000</v>
          </cell>
          <cell r="D53">
            <v>-242.2</v>
          </cell>
        </row>
        <row r="54">
          <cell r="B54">
            <v>45900000</v>
          </cell>
          <cell r="C54">
            <v>15000000</v>
          </cell>
          <cell r="D54">
            <v>161936.1</v>
          </cell>
        </row>
        <row r="55">
          <cell r="B55">
            <v>118862000</v>
          </cell>
          <cell r="C55">
            <v>40000000</v>
          </cell>
          <cell r="D55">
            <v>889393.5</v>
          </cell>
        </row>
        <row r="56">
          <cell r="B56">
            <v>72567000</v>
          </cell>
          <cell r="C56">
            <v>15000000</v>
          </cell>
          <cell r="D56">
            <v>84784.9</v>
          </cell>
        </row>
        <row r="57">
          <cell r="B57">
            <v>229726000</v>
          </cell>
          <cell r="C57">
            <v>5000000</v>
          </cell>
          <cell r="D57">
            <v>-120615.7391304348</v>
          </cell>
        </row>
        <row r="58">
          <cell r="B58">
            <v>66096000</v>
          </cell>
          <cell r="C58">
            <v>20000000</v>
          </cell>
          <cell r="D58">
            <v>331935.30434782611</v>
          </cell>
        </row>
        <row r="59">
          <cell r="B59">
            <v>235807000</v>
          </cell>
          <cell r="C59">
            <v>15000000</v>
          </cell>
          <cell r="D59">
            <v>158621.29999999999</v>
          </cell>
        </row>
        <row r="60">
          <cell r="B60">
            <v>130811000</v>
          </cell>
          <cell r="C60">
            <v>0</v>
          </cell>
          <cell r="D60">
            <v>0</v>
          </cell>
        </row>
        <row r="61">
          <cell r="B61">
            <v>231548000</v>
          </cell>
          <cell r="C61">
            <v>60000000</v>
          </cell>
          <cell r="D61">
            <v>-883032.9</v>
          </cell>
        </row>
        <row r="62">
          <cell r="B62">
            <v>181988000</v>
          </cell>
          <cell r="C62">
            <v>72000000</v>
          </cell>
          <cell r="D62">
            <v>-1535336.4</v>
          </cell>
        </row>
        <row r="63">
          <cell r="B63">
            <v>133992000</v>
          </cell>
          <cell r="C63">
            <v>10000000</v>
          </cell>
          <cell r="D63">
            <v>148973.30434782608</v>
          </cell>
        </row>
        <row r="64">
          <cell r="B64">
            <v>182917000</v>
          </cell>
          <cell r="C64">
            <v>10000000</v>
          </cell>
          <cell r="D64">
            <v>129846.1739130435</v>
          </cell>
        </row>
        <row r="65">
          <cell r="B65">
            <v>219598000</v>
          </cell>
          <cell r="C65">
            <v>0</v>
          </cell>
          <cell r="D65">
            <v>0</v>
          </cell>
        </row>
        <row r="66">
          <cell r="B66">
            <v>45242000</v>
          </cell>
          <cell r="C66">
            <v>15000000</v>
          </cell>
          <cell r="D66">
            <v>614186.19999999995</v>
          </cell>
        </row>
        <row r="67">
          <cell r="B67">
            <v>24390000</v>
          </cell>
          <cell r="C67">
            <v>150000000</v>
          </cell>
          <cell r="D67">
            <v>-1894491.7</v>
          </cell>
        </row>
        <row r="68">
          <cell r="B68">
            <v>46064000</v>
          </cell>
          <cell r="C68">
            <v>20000000</v>
          </cell>
          <cell r="D68">
            <v>-199871.3</v>
          </cell>
        </row>
        <row r="69">
          <cell r="B69">
            <v>50777000</v>
          </cell>
          <cell r="C69">
            <v>30000000</v>
          </cell>
          <cell r="D69">
            <v>-264229.90000000002</v>
          </cell>
        </row>
        <row r="70">
          <cell r="B70">
            <v>245201000</v>
          </cell>
          <cell r="C70">
            <v>10000000</v>
          </cell>
          <cell r="D70">
            <v>62144</v>
          </cell>
        </row>
        <row r="71">
          <cell r="B71">
            <v>46070000</v>
          </cell>
          <cell r="C71">
            <v>0</v>
          </cell>
          <cell r="D71">
            <v>0</v>
          </cell>
        </row>
        <row r="72">
          <cell r="B72">
            <v>46126000</v>
          </cell>
          <cell r="C72">
            <v>6000000</v>
          </cell>
          <cell r="D72">
            <v>-66432.3</v>
          </cell>
        </row>
        <row r="73">
          <cell r="B73">
            <v>111556000</v>
          </cell>
          <cell r="C73">
            <v>15000000</v>
          </cell>
          <cell r="D73">
            <v>-992860.43478260876</v>
          </cell>
        </row>
        <row r="74">
          <cell r="B74">
            <v>85687000</v>
          </cell>
          <cell r="C74">
            <v>80000000</v>
          </cell>
          <cell r="D74">
            <v>-1711651</v>
          </cell>
        </row>
        <row r="75">
          <cell r="B75">
            <v>60700000</v>
          </cell>
          <cell r="C75">
            <v>25000000</v>
          </cell>
          <cell r="D75">
            <v>352841.73913043481</v>
          </cell>
        </row>
        <row r="76">
          <cell r="B76">
            <v>235755000</v>
          </cell>
          <cell r="C76">
            <v>15000000</v>
          </cell>
          <cell r="D76">
            <v>93210</v>
          </cell>
        </row>
        <row r="77">
          <cell r="B77">
            <v>229703000</v>
          </cell>
          <cell r="C77">
            <v>5000000</v>
          </cell>
          <cell r="D77">
            <v>56134.608695652183</v>
          </cell>
        </row>
        <row r="78">
          <cell r="B78">
            <v>233538000</v>
          </cell>
          <cell r="C78">
            <v>10000000</v>
          </cell>
          <cell r="D78">
            <v>51835.4</v>
          </cell>
        </row>
        <row r="79">
          <cell r="B79">
            <v>24049000</v>
          </cell>
          <cell r="C79">
            <v>35000000</v>
          </cell>
          <cell r="D79">
            <v>-1477216.2</v>
          </cell>
        </row>
        <row r="80">
          <cell r="B80">
            <v>23511000</v>
          </cell>
          <cell r="C80">
            <v>20000000</v>
          </cell>
          <cell r="D80">
            <v>-174704.8</v>
          </cell>
        </row>
        <row r="81">
          <cell r="B81">
            <v>229775000</v>
          </cell>
          <cell r="C81">
            <v>5000000</v>
          </cell>
          <cell r="D81">
            <v>36237.565217391304</v>
          </cell>
        </row>
        <row r="82">
          <cell r="B82">
            <v>229729000</v>
          </cell>
          <cell r="C82">
            <v>5000000</v>
          </cell>
          <cell r="D82">
            <v>19365.217391304348</v>
          </cell>
        </row>
        <row r="83">
          <cell r="B83">
            <v>145696000</v>
          </cell>
          <cell r="C83">
            <v>0</v>
          </cell>
          <cell r="D83">
            <v>0</v>
          </cell>
        </row>
        <row r="84">
          <cell r="B84">
            <v>106351000</v>
          </cell>
          <cell r="C84">
            <v>15000000</v>
          </cell>
          <cell r="D84">
            <v>43995.652173913048</v>
          </cell>
        </row>
        <row r="85">
          <cell r="B85">
            <v>229614000</v>
          </cell>
          <cell r="C85">
            <v>10000000</v>
          </cell>
          <cell r="D85">
            <v>185135.1</v>
          </cell>
        </row>
        <row r="86">
          <cell r="B86">
            <v>230441000</v>
          </cell>
          <cell r="C86">
            <v>5000000</v>
          </cell>
          <cell r="D86">
            <v>53901.391304347831</v>
          </cell>
        </row>
        <row r="87">
          <cell r="B87">
            <v>141006000</v>
          </cell>
          <cell r="C87">
            <v>20000000</v>
          </cell>
          <cell r="D87">
            <v>-1239680.6000000001</v>
          </cell>
        </row>
        <row r="88">
          <cell r="B88">
            <v>179963000</v>
          </cell>
          <cell r="C88">
            <v>10000000</v>
          </cell>
          <cell r="D88">
            <v>52544.086956521744</v>
          </cell>
        </row>
        <row r="89">
          <cell r="B89">
            <v>68742000</v>
          </cell>
          <cell r="C89">
            <v>55000000</v>
          </cell>
          <cell r="D89">
            <v>-1076068.1739130437</v>
          </cell>
        </row>
        <row r="90">
          <cell r="B90">
            <v>57958000</v>
          </cell>
          <cell r="C90">
            <v>10000000</v>
          </cell>
          <cell r="D90">
            <v>-81519</v>
          </cell>
        </row>
        <row r="91">
          <cell r="B91">
            <v>105765000</v>
          </cell>
          <cell r="C91">
            <v>10000000</v>
          </cell>
          <cell r="D91">
            <v>121446.2</v>
          </cell>
        </row>
        <row r="92">
          <cell r="B92">
            <v>233834000</v>
          </cell>
          <cell r="C92">
            <v>10000000</v>
          </cell>
          <cell r="D92">
            <v>-101384.60869565219</v>
          </cell>
        </row>
        <row r="93">
          <cell r="B93">
            <v>137645000</v>
          </cell>
          <cell r="C93">
            <v>10000000</v>
          </cell>
          <cell r="D93">
            <v>31449.565217391308</v>
          </cell>
        </row>
        <row r="94">
          <cell r="B94">
            <v>231757000</v>
          </cell>
          <cell r="C94">
            <v>45000000</v>
          </cell>
          <cell r="D94">
            <v>152180.20000000001</v>
          </cell>
        </row>
        <row r="95">
          <cell r="B95">
            <v>34854000</v>
          </cell>
          <cell r="C95">
            <v>15000000</v>
          </cell>
          <cell r="D95">
            <v>320551.8</v>
          </cell>
        </row>
        <row r="96">
          <cell r="B96">
            <v>228768000</v>
          </cell>
          <cell r="C96">
            <v>20000000</v>
          </cell>
          <cell r="D96">
            <v>62802.782608695656</v>
          </cell>
        </row>
        <row r="97">
          <cell r="B97">
            <v>129880000</v>
          </cell>
          <cell r="C97">
            <v>5000000</v>
          </cell>
          <cell r="D97">
            <v>93288.260869565231</v>
          </cell>
        </row>
        <row r="98">
          <cell r="B98">
            <v>23723000</v>
          </cell>
          <cell r="C98">
            <v>10000000</v>
          </cell>
          <cell r="D98">
            <v>-54495.3</v>
          </cell>
        </row>
        <row r="99">
          <cell r="B99">
            <v>96202000</v>
          </cell>
          <cell r="C99">
            <v>5000000</v>
          </cell>
          <cell r="D99">
            <v>-160333.20000000001</v>
          </cell>
        </row>
        <row r="100">
          <cell r="B100">
            <v>24364000</v>
          </cell>
          <cell r="C100">
            <v>50000000</v>
          </cell>
          <cell r="D100">
            <v>-262092.6</v>
          </cell>
        </row>
        <row r="101">
          <cell r="B101">
            <v>122873000</v>
          </cell>
          <cell r="C101">
            <v>20000000</v>
          </cell>
          <cell r="D101">
            <v>83293.5</v>
          </cell>
        </row>
        <row r="102">
          <cell r="B102">
            <v>229776000</v>
          </cell>
          <cell r="C102">
            <v>4000000</v>
          </cell>
          <cell r="D102">
            <v>58291.826086956535</v>
          </cell>
        </row>
        <row r="103">
          <cell r="B103">
            <v>180067000</v>
          </cell>
          <cell r="C103">
            <v>45000000</v>
          </cell>
          <cell r="D103">
            <v>291421</v>
          </cell>
        </row>
        <row r="104">
          <cell r="B104">
            <v>46137000</v>
          </cell>
          <cell r="C104">
            <v>0</v>
          </cell>
          <cell r="D104">
            <v>0</v>
          </cell>
        </row>
        <row r="105">
          <cell r="B105">
            <v>72596000</v>
          </cell>
          <cell r="C105">
            <v>85000000</v>
          </cell>
          <cell r="D105">
            <v>-1432655.7</v>
          </cell>
        </row>
        <row r="106">
          <cell r="B106">
            <v>129904000</v>
          </cell>
          <cell r="C106">
            <v>5000000</v>
          </cell>
          <cell r="D106">
            <v>72340.869565217392</v>
          </cell>
        </row>
        <row r="107">
          <cell r="B107">
            <v>234489000</v>
          </cell>
          <cell r="C107">
            <v>15000000</v>
          </cell>
          <cell r="D107">
            <v>147291</v>
          </cell>
        </row>
        <row r="108">
          <cell r="B108">
            <v>229773000</v>
          </cell>
          <cell r="C108">
            <v>10000000</v>
          </cell>
          <cell r="D108">
            <v>86663.565217391311</v>
          </cell>
        </row>
        <row r="109">
          <cell r="B109">
            <v>182921000</v>
          </cell>
          <cell r="C109">
            <v>5000000</v>
          </cell>
          <cell r="D109">
            <v>67795.304347826095</v>
          </cell>
        </row>
        <row r="110">
          <cell r="B110">
            <v>100960000</v>
          </cell>
          <cell r="C110">
            <v>20000000</v>
          </cell>
          <cell r="D110">
            <v>64157.652173913055</v>
          </cell>
        </row>
        <row r="111">
          <cell r="B111">
            <v>229779000</v>
          </cell>
          <cell r="C111">
            <v>5000000</v>
          </cell>
          <cell r="D111">
            <v>24198.782608695652</v>
          </cell>
        </row>
        <row r="112">
          <cell r="B112">
            <v>60431000</v>
          </cell>
          <cell r="C112">
            <v>20000000</v>
          </cell>
          <cell r="D112">
            <v>613910</v>
          </cell>
        </row>
        <row r="113">
          <cell r="B113">
            <v>133411000</v>
          </cell>
          <cell r="C113">
            <v>10000000</v>
          </cell>
          <cell r="D113">
            <v>103559.9</v>
          </cell>
        </row>
        <row r="114">
          <cell r="B114">
            <v>23324000</v>
          </cell>
          <cell r="C114">
            <v>1800000000</v>
          </cell>
          <cell r="D114">
            <v>-307303.3006948831</v>
          </cell>
        </row>
        <row r="115">
          <cell r="B115">
            <v>58608000</v>
          </cell>
          <cell r="C115">
            <v>1800000000</v>
          </cell>
          <cell r="D115">
            <v>-188699.46304485152</v>
          </cell>
        </row>
        <row r="116">
          <cell r="B116">
            <v>231994000</v>
          </cell>
          <cell r="C116">
            <v>15000000</v>
          </cell>
          <cell r="D116">
            <v>281914.7</v>
          </cell>
        </row>
        <row r="117">
          <cell r="B117">
            <v>242514000</v>
          </cell>
          <cell r="C117">
            <v>30000000</v>
          </cell>
          <cell r="D117">
            <v>39940.6</v>
          </cell>
        </row>
        <row r="118">
          <cell r="B118">
            <v>77908000</v>
          </cell>
          <cell r="C118">
            <v>2400000000</v>
          </cell>
          <cell r="D118">
            <v>-583928.3006948831</v>
          </cell>
        </row>
        <row r="119">
          <cell r="B119">
            <v>50117000</v>
          </cell>
          <cell r="C119">
            <v>85000000</v>
          </cell>
          <cell r="D119">
            <v>-895863.4</v>
          </cell>
        </row>
        <row r="120">
          <cell r="B120">
            <v>68052000</v>
          </cell>
          <cell r="C120">
            <v>0</v>
          </cell>
          <cell r="D120">
            <v>0</v>
          </cell>
        </row>
        <row r="121">
          <cell r="B121">
            <v>218410000</v>
          </cell>
          <cell r="C121">
            <v>15000000</v>
          </cell>
          <cell r="D121">
            <v>520594</v>
          </cell>
        </row>
        <row r="122">
          <cell r="B122">
            <v>69748000</v>
          </cell>
          <cell r="C122">
            <v>35000000</v>
          </cell>
          <cell r="D122">
            <v>-178944.4</v>
          </cell>
        </row>
        <row r="123">
          <cell r="B123">
            <v>187137000</v>
          </cell>
          <cell r="C123">
            <v>10000000</v>
          </cell>
          <cell r="D123">
            <v>313778.52173913043</v>
          </cell>
        </row>
        <row r="124">
          <cell r="B124">
            <v>104231000</v>
          </cell>
          <cell r="C124">
            <v>0</v>
          </cell>
          <cell r="D124">
            <v>0</v>
          </cell>
        </row>
        <row r="125">
          <cell r="B125">
            <v>57675000</v>
          </cell>
          <cell r="C125">
            <v>15000000</v>
          </cell>
          <cell r="D125">
            <v>-500232.5</v>
          </cell>
        </row>
        <row r="126">
          <cell r="B126">
            <v>57705000</v>
          </cell>
          <cell r="C126">
            <v>20000000</v>
          </cell>
          <cell r="D126">
            <v>287132.2</v>
          </cell>
        </row>
        <row r="127">
          <cell r="B127">
            <v>48776000</v>
          </cell>
          <cell r="C127">
            <v>55000000</v>
          </cell>
          <cell r="D127">
            <v>-1045053.9</v>
          </cell>
        </row>
        <row r="128">
          <cell r="B128">
            <v>82812000</v>
          </cell>
          <cell r="C128">
            <v>15000000</v>
          </cell>
          <cell r="D128">
            <v>211293</v>
          </cell>
        </row>
        <row r="129">
          <cell r="B129">
            <v>187138000</v>
          </cell>
          <cell r="C129">
            <v>10000000</v>
          </cell>
          <cell r="D129">
            <v>73465.913043478271</v>
          </cell>
        </row>
        <row r="130">
          <cell r="B130">
            <v>179976000</v>
          </cell>
          <cell r="C130">
            <v>5000000</v>
          </cell>
          <cell r="D130">
            <v>120061.13043478261</v>
          </cell>
        </row>
        <row r="131">
          <cell r="B131">
            <v>22836000</v>
          </cell>
          <cell r="C131">
            <v>30000000</v>
          </cell>
          <cell r="D131">
            <v>-588383.19999999995</v>
          </cell>
        </row>
        <row r="132">
          <cell r="B132">
            <v>224990000</v>
          </cell>
          <cell r="C132">
            <v>10000000</v>
          </cell>
          <cell r="D132">
            <v>33750.699999999997</v>
          </cell>
        </row>
        <row r="133">
          <cell r="B133">
            <v>229443000</v>
          </cell>
          <cell r="C133">
            <v>30000000</v>
          </cell>
          <cell r="D133">
            <v>184030.3</v>
          </cell>
        </row>
        <row r="134">
          <cell r="B134">
            <v>234347000</v>
          </cell>
          <cell r="C134">
            <v>15000000</v>
          </cell>
          <cell r="D134">
            <v>560706.9</v>
          </cell>
        </row>
        <row r="135">
          <cell r="B135">
            <v>72759000</v>
          </cell>
          <cell r="C135">
            <v>20000000</v>
          </cell>
          <cell r="D135">
            <v>97665.1</v>
          </cell>
        </row>
        <row r="136">
          <cell r="B136">
            <v>243707000</v>
          </cell>
          <cell r="C136">
            <v>5000000</v>
          </cell>
          <cell r="D136">
            <v>81128.100000000006</v>
          </cell>
        </row>
        <row r="137">
          <cell r="B137">
            <v>23385000</v>
          </cell>
          <cell r="C137">
            <v>10000000</v>
          </cell>
          <cell r="D137">
            <v>-50410</v>
          </cell>
        </row>
        <row r="138">
          <cell r="B138">
            <v>96580000</v>
          </cell>
          <cell r="C138">
            <v>7500000</v>
          </cell>
          <cell r="D138">
            <v>-63550.7</v>
          </cell>
        </row>
        <row r="139">
          <cell r="B139" t="str">
            <v>NONE</v>
          </cell>
          <cell r="C139">
            <v>30000000</v>
          </cell>
          <cell r="D139">
            <v>-78977.8</v>
          </cell>
        </row>
        <row r="140">
          <cell r="B140">
            <v>242912000</v>
          </cell>
          <cell r="C140">
            <v>10000000</v>
          </cell>
          <cell r="D140">
            <v>46930.7</v>
          </cell>
        </row>
        <row r="141">
          <cell r="B141">
            <v>59181000</v>
          </cell>
          <cell r="C141">
            <v>70000000</v>
          </cell>
          <cell r="D141">
            <v>-482353.1</v>
          </cell>
        </row>
        <row r="142">
          <cell r="B142">
            <v>232150000</v>
          </cell>
          <cell r="C142">
            <v>20000000</v>
          </cell>
          <cell r="D142">
            <v>218702.1</v>
          </cell>
        </row>
        <row r="143">
          <cell r="B143">
            <v>80542000</v>
          </cell>
          <cell r="C143">
            <v>15000000</v>
          </cell>
          <cell r="D143">
            <v>-278559.3</v>
          </cell>
        </row>
        <row r="144">
          <cell r="B144">
            <v>23877000</v>
          </cell>
          <cell r="C144">
            <v>10000000</v>
          </cell>
          <cell r="D144">
            <v>-35551</v>
          </cell>
        </row>
        <row r="145">
          <cell r="B145">
            <v>60900000</v>
          </cell>
          <cell r="C145">
            <v>30000000</v>
          </cell>
          <cell r="D145">
            <v>155158.29999999999</v>
          </cell>
        </row>
        <row r="146">
          <cell r="B146">
            <v>89093000</v>
          </cell>
          <cell r="C146">
            <v>90000000</v>
          </cell>
          <cell r="D146">
            <v>-600381.65217391308</v>
          </cell>
        </row>
        <row r="147">
          <cell r="B147">
            <v>101249000</v>
          </cell>
          <cell r="C147">
            <v>0</v>
          </cell>
          <cell r="D147">
            <v>0</v>
          </cell>
        </row>
        <row r="148">
          <cell r="B148">
            <v>70964000</v>
          </cell>
          <cell r="C148">
            <v>20000000</v>
          </cell>
          <cell r="D148">
            <v>-232712.5</v>
          </cell>
        </row>
        <row r="149">
          <cell r="B149">
            <v>23796000</v>
          </cell>
          <cell r="C149">
            <v>90000000</v>
          </cell>
          <cell r="D149">
            <v>-1544038.9</v>
          </cell>
        </row>
        <row r="150">
          <cell r="B150">
            <v>58602000</v>
          </cell>
          <cell r="C150">
            <v>15000000</v>
          </cell>
          <cell r="D150">
            <v>-236141.4782608696</v>
          </cell>
        </row>
        <row r="151">
          <cell r="B151">
            <v>229771000</v>
          </cell>
          <cell r="C151">
            <v>5000000</v>
          </cell>
          <cell r="D151">
            <v>91971.043478260879</v>
          </cell>
        </row>
        <row r="152">
          <cell r="B152">
            <v>49305000</v>
          </cell>
          <cell r="C152">
            <v>10000000</v>
          </cell>
          <cell r="D152">
            <v>27698</v>
          </cell>
        </row>
        <row r="153">
          <cell r="B153">
            <v>221801000</v>
          </cell>
          <cell r="C153">
            <v>10000000</v>
          </cell>
          <cell r="D153">
            <v>147667.4</v>
          </cell>
        </row>
        <row r="154">
          <cell r="B154">
            <v>241424000</v>
          </cell>
          <cell r="C154">
            <v>10000000</v>
          </cell>
          <cell r="D154">
            <v>58838.9</v>
          </cell>
        </row>
        <row r="155">
          <cell r="B155">
            <v>220227000</v>
          </cell>
          <cell r="C155">
            <v>10000000</v>
          </cell>
          <cell r="D155">
            <v>-79701.600000000006</v>
          </cell>
        </row>
        <row r="156">
          <cell r="B156">
            <v>122823000</v>
          </cell>
          <cell r="C156">
            <v>25000000</v>
          </cell>
          <cell r="D156">
            <v>-838316</v>
          </cell>
        </row>
        <row r="157">
          <cell r="B157">
            <v>31598000</v>
          </cell>
          <cell r="C157">
            <v>0</v>
          </cell>
          <cell r="D157">
            <v>0</v>
          </cell>
        </row>
        <row r="158">
          <cell r="B158">
            <v>234392000</v>
          </cell>
          <cell r="C158">
            <v>15000000</v>
          </cell>
          <cell r="D158">
            <v>88212.4</v>
          </cell>
        </row>
        <row r="159">
          <cell r="B159">
            <v>180862000</v>
          </cell>
          <cell r="C159">
            <v>10000000</v>
          </cell>
          <cell r="D159">
            <v>97945.130434782608</v>
          </cell>
        </row>
        <row r="160">
          <cell r="B160">
            <v>23204000</v>
          </cell>
          <cell r="C160">
            <v>115000000</v>
          </cell>
          <cell r="D160">
            <v>-1092622</v>
          </cell>
        </row>
        <row r="161">
          <cell r="B161">
            <v>65036000</v>
          </cell>
          <cell r="C161">
            <v>10000000</v>
          </cell>
          <cell r="D161">
            <v>43863.913043478271</v>
          </cell>
        </row>
        <row r="162">
          <cell r="B162">
            <v>74304000</v>
          </cell>
          <cell r="C162">
            <v>10000000</v>
          </cell>
          <cell r="D162">
            <v>-275701.8</v>
          </cell>
        </row>
        <row r="163">
          <cell r="B163">
            <v>234589000</v>
          </cell>
          <cell r="C163">
            <v>3000000000</v>
          </cell>
          <cell r="D163">
            <v>-558173.40492735303</v>
          </cell>
        </row>
        <row r="164">
          <cell r="B164">
            <v>24093000</v>
          </cell>
          <cell r="C164">
            <v>100000000</v>
          </cell>
          <cell r="D164">
            <v>-358728.2608695653</v>
          </cell>
        </row>
        <row r="165">
          <cell r="B165">
            <v>245520000</v>
          </cell>
          <cell r="C165">
            <v>5000000</v>
          </cell>
          <cell r="D165">
            <v>164178.17391304349</v>
          </cell>
        </row>
        <row r="166">
          <cell r="B166">
            <v>187297000</v>
          </cell>
          <cell r="C166">
            <v>20000000</v>
          </cell>
          <cell r="D166">
            <v>134772</v>
          </cell>
        </row>
        <row r="167">
          <cell r="B167">
            <v>46073000</v>
          </cell>
          <cell r="C167">
            <v>10000000</v>
          </cell>
          <cell r="D167">
            <v>-69619.899999999994</v>
          </cell>
        </row>
        <row r="168">
          <cell r="B168">
            <v>182923000</v>
          </cell>
          <cell r="C168">
            <v>10000000</v>
          </cell>
          <cell r="D168">
            <v>52451.130434782615</v>
          </cell>
        </row>
        <row r="169">
          <cell r="B169">
            <v>230442000</v>
          </cell>
          <cell r="C169">
            <v>20000000</v>
          </cell>
          <cell r="D169">
            <v>125070.69565217392</v>
          </cell>
        </row>
        <row r="170">
          <cell r="B170">
            <v>235756000</v>
          </cell>
          <cell r="C170">
            <v>15000000</v>
          </cell>
          <cell r="D170">
            <v>195093.6</v>
          </cell>
        </row>
        <row r="171">
          <cell r="B171">
            <v>59012000</v>
          </cell>
          <cell r="C171">
            <v>5000000</v>
          </cell>
          <cell r="D171">
            <v>-40141.199999999997</v>
          </cell>
        </row>
        <row r="172">
          <cell r="B172">
            <v>72169000</v>
          </cell>
          <cell r="C172">
            <v>10000000</v>
          </cell>
          <cell r="D172">
            <v>-388075</v>
          </cell>
        </row>
        <row r="173">
          <cell r="B173">
            <v>133154000</v>
          </cell>
          <cell r="C173">
            <v>20000000</v>
          </cell>
          <cell r="D173">
            <v>-833068.2608695653</v>
          </cell>
        </row>
        <row r="174">
          <cell r="B174">
            <v>92352000</v>
          </cell>
          <cell r="C174">
            <v>15000000</v>
          </cell>
          <cell r="D174">
            <v>295026.2</v>
          </cell>
        </row>
        <row r="175">
          <cell r="B175">
            <v>223410000</v>
          </cell>
          <cell r="C175">
            <v>8000000</v>
          </cell>
          <cell r="D175">
            <v>93059.826086956527</v>
          </cell>
        </row>
        <row r="176">
          <cell r="B176">
            <v>229725000</v>
          </cell>
          <cell r="C176">
            <v>10000000</v>
          </cell>
          <cell r="D176">
            <v>-204504.43478260873</v>
          </cell>
        </row>
        <row r="177">
          <cell r="B177">
            <v>186923000</v>
          </cell>
          <cell r="C177">
            <v>15000000</v>
          </cell>
          <cell r="D177">
            <v>-946118.6</v>
          </cell>
        </row>
        <row r="178">
          <cell r="B178">
            <v>117489000</v>
          </cell>
          <cell r="C178">
            <v>20000000</v>
          </cell>
          <cell r="D178">
            <v>-71894.7</v>
          </cell>
        </row>
        <row r="179">
          <cell r="B179">
            <v>101331000</v>
          </cell>
          <cell r="C179">
            <v>40000000</v>
          </cell>
          <cell r="D179">
            <v>-340114.4</v>
          </cell>
        </row>
        <row r="180">
          <cell r="B180">
            <v>47530000</v>
          </cell>
          <cell r="C180">
            <v>10000000</v>
          </cell>
          <cell r="D180">
            <v>-80553.2</v>
          </cell>
        </row>
        <row r="181">
          <cell r="B181">
            <v>221761000</v>
          </cell>
          <cell r="C181">
            <v>5000000</v>
          </cell>
          <cell r="D181">
            <v>46614.173913043487</v>
          </cell>
        </row>
        <row r="182">
          <cell r="B182">
            <v>127567000</v>
          </cell>
          <cell r="C182">
            <v>5000000</v>
          </cell>
          <cell r="D182">
            <v>26573.217391304352</v>
          </cell>
        </row>
        <row r="183">
          <cell r="B183">
            <v>129990000</v>
          </cell>
          <cell r="C183">
            <v>0</v>
          </cell>
          <cell r="D183">
            <v>0</v>
          </cell>
        </row>
        <row r="184">
          <cell r="B184">
            <v>185453000</v>
          </cell>
          <cell r="C184">
            <v>15000000</v>
          </cell>
          <cell r="D184">
            <v>370697.5</v>
          </cell>
        </row>
        <row r="185">
          <cell r="B185">
            <v>229727000</v>
          </cell>
          <cell r="C185">
            <v>5000000</v>
          </cell>
          <cell r="D185">
            <v>-50464.608695652183</v>
          </cell>
        </row>
        <row r="186">
          <cell r="C186">
            <v>12734500000</v>
          </cell>
          <cell r="D186">
            <v>-17055982.647622839</v>
          </cell>
        </row>
      </sheetData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"/>
      <sheetName val="Version courante &gt;&gt;&gt;&gt;"/>
      <sheetName val="Métier VC"/>
      <sheetName val="Métier+support VC"/>
      <sheetName val="Version cible &gt;&gt;&gt;&gt;"/>
      <sheetName val="Métier Cible"/>
      <sheetName val="Métier+support Cible"/>
      <sheetName val="Version VF &gt;&gt;&gt;&gt;"/>
      <sheetName val="Métier VF"/>
      <sheetName val="Métier+support VF"/>
      <sheetName val="Ecarts &gt;&gt;&gt;&gt;"/>
      <sheetName val="Métier"/>
      <sheetName val="Métier+suppor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Feuil1"/>
      <sheetName val="Feuil3"/>
      <sheetName val="Feuil4"/>
    </sheetNames>
    <sheetDataSet>
      <sheetData sheetId="0"/>
      <sheetData sheetId="1">
        <row r="4">
          <cell r="V4" t="e">
            <v>#N/A</v>
          </cell>
          <cell r="W4" t="e">
            <v>#N/A</v>
          </cell>
          <cell r="Y4" t="e">
            <v>#N/A</v>
          </cell>
          <cell r="AA4" t="str">
            <v>TOTACTIF</v>
          </cell>
        </row>
        <row r="5">
          <cell r="V5" t="e">
            <v>#REF!</v>
          </cell>
          <cell r="W5" t="e">
            <v>#REF!</v>
          </cell>
          <cell r="Y5" t="e">
            <v>#REF!</v>
          </cell>
          <cell r="AA5" t="str">
            <v>SA01CBC</v>
          </cell>
        </row>
        <row r="6">
          <cell r="V6" t="e">
            <v>#REF!</v>
          </cell>
          <cell r="W6" t="e">
            <v>#REF!</v>
          </cell>
          <cell r="Y6" t="e">
            <v>#REF!</v>
          </cell>
          <cell r="AA6" t="str">
            <v>SA0110000000</v>
          </cell>
        </row>
        <row r="7">
          <cell r="V7" t="e">
            <v>#REF!</v>
          </cell>
          <cell r="W7" t="e">
            <v>#REF!</v>
          </cell>
          <cell r="Y7" t="e">
            <v>#REF!</v>
          </cell>
          <cell r="AA7" t="str">
            <v>SA0120000000</v>
          </cell>
        </row>
        <row r="8">
          <cell r="V8" t="e">
            <v>#REF!</v>
          </cell>
          <cell r="W8" t="e">
            <v>#REF!</v>
          </cell>
          <cell r="Y8" t="e">
            <v>#REF!</v>
          </cell>
          <cell r="AA8" t="str">
            <v>SA02AFJVR</v>
          </cell>
        </row>
        <row r="9">
          <cell r="V9" t="e">
            <v>#REF!</v>
          </cell>
          <cell r="W9" t="e">
            <v>#REF!</v>
          </cell>
          <cell r="Y9" t="e">
            <v>#REF!</v>
          </cell>
          <cell r="AA9" t="str">
            <v>SA0210000000</v>
          </cell>
        </row>
        <row r="10">
          <cell r="V10" t="e">
            <v>#N/A</v>
          </cell>
          <cell r="W10" t="e">
            <v>#N/A</v>
          </cell>
          <cell r="Y10" t="e">
            <v>#N/A</v>
          </cell>
          <cell r="AA10" t="str">
            <v>SA0210100000</v>
          </cell>
        </row>
        <row r="11">
          <cell r="V11" t="e">
            <v>#REF!</v>
          </cell>
          <cell r="W11" t="e">
            <v>#REF!</v>
          </cell>
          <cell r="Y11" t="e">
            <v>#REF!</v>
          </cell>
          <cell r="AA11" t="str">
            <v>SA0210110000</v>
          </cell>
        </row>
        <row r="12">
          <cell r="V12" t="e">
            <v>#REF!</v>
          </cell>
          <cell r="W12" t="e">
            <v>#REF!</v>
          </cell>
          <cell r="Y12" t="e">
            <v>#REF!</v>
          </cell>
          <cell r="AA12" t="str">
            <v>SA0210111000</v>
          </cell>
        </row>
        <row r="13">
          <cell r="V13" t="e">
            <v>#REF!</v>
          </cell>
          <cell r="W13" t="e">
            <v>#REF!</v>
          </cell>
          <cell r="Y13" t="e">
            <v>#REF!</v>
          </cell>
          <cell r="AA13" t="str">
            <v>SA0210112000</v>
          </cell>
        </row>
        <row r="14">
          <cell r="V14" t="e">
            <v>#REF!</v>
          </cell>
          <cell r="W14" t="e">
            <v>#REF!</v>
          </cell>
          <cell r="X14">
            <v>0</v>
          </cell>
          <cell r="Y14" t="e">
            <v>#REF!</v>
          </cell>
          <cell r="Z14">
            <v>0</v>
          </cell>
          <cell r="AA14" t="str">
            <v>SA0210120000</v>
          </cell>
        </row>
        <row r="15">
          <cell r="V15" t="e">
            <v>#REF!</v>
          </cell>
          <cell r="W15" t="e">
            <v>#REF!</v>
          </cell>
          <cell r="Y15" t="e">
            <v>#REF!</v>
          </cell>
          <cell r="AA15" t="str">
            <v>SA0210121000</v>
          </cell>
        </row>
        <row r="16">
          <cell r="V16" t="e">
            <v>#REF!</v>
          </cell>
          <cell r="W16" t="e">
            <v>#REF!</v>
          </cell>
          <cell r="Y16" t="e">
            <v>#REF!</v>
          </cell>
          <cell r="AA16" t="str">
            <v>SA0210122000</v>
          </cell>
        </row>
        <row r="17">
          <cell r="V17" t="e">
            <v>#REF!</v>
          </cell>
          <cell r="W17" t="e">
            <v>#REF!</v>
          </cell>
          <cell r="Y17" t="e">
            <v>#REF!</v>
          </cell>
          <cell r="AA17" t="str">
            <v>SA0210122100</v>
          </cell>
        </row>
        <row r="18">
          <cell r="V18" t="e">
            <v>#REF!</v>
          </cell>
          <cell r="W18" t="e">
            <v>#REF!</v>
          </cell>
          <cell r="Y18" t="e">
            <v>#REF!</v>
          </cell>
          <cell r="AA18" t="str">
            <v>SA0210122200</v>
          </cell>
        </row>
        <row r="19">
          <cell r="V19" t="e">
            <v>#REF!</v>
          </cell>
          <cell r="W19" t="e">
            <v>#REF!</v>
          </cell>
          <cell r="Y19" t="e">
            <v>#REF!</v>
          </cell>
          <cell r="AA19" t="str">
            <v>SA0210123000</v>
          </cell>
        </row>
        <row r="20">
          <cell r="V20" t="e">
            <v>#REF!</v>
          </cell>
          <cell r="W20" t="e">
            <v>#REF!</v>
          </cell>
          <cell r="Y20" t="e">
            <v>#REF!</v>
          </cell>
          <cell r="AA20" t="str">
            <v>SA0210200000</v>
          </cell>
        </row>
        <row r="21">
          <cell r="V21" t="e">
            <v>#REF!</v>
          </cell>
          <cell r="W21" t="e">
            <v>#REF!</v>
          </cell>
          <cell r="Y21" t="e">
            <v>#REF!</v>
          </cell>
          <cell r="AA21" t="str">
            <v>SA0210300000</v>
          </cell>
        </row>
        <row r="22">
          <cell r="V22" t="e">
            <v>#REF!</v>
          </cell>
          <cell r="W22" t="e">
            <v>#REF!</v>
          </cell>
          <cell r="Y22" t="e">
            <v>#REF!</v>
          </cell>
          <cell r="AA22" t="str">
            <v>SA0210310000</v>
          </cell>
        </row>
        <row r="23">
          <cell r="V23" t="e">
            <v>#REF!</v>
          </cell>
          <cell r="W23" t="e">
            <v>#REF!</v>
          </cell>
          <cell r="Y23" t="e">
            <v>#REF!</v>
          </cell>
          <cell r="AA23" t="str">
            <v>SA0210320000</v>
          </cell>
        </row>
        <row r="24">
          <cell r="V24" t="e">
            <v>#REF!</v>
          </cell>
          <cell r="W24" t="e">
            <v>#REF!</v>
          </cell>
          <cell r="Y24" t="e">
            <v>#REF!</v>
          </cell>
          <cell r="AA24" t="str">
            <v>SA0210330000</v>
          </cell>
        </row>
        <row r="25">
          <cell r="V25" t="e">
            <v>#REF!</v>
          </cell>
          <cell r="W25" t="e">
            <v>#REF!</v>
          </cell>
          <cell r="Y25" t="e">
            <v>#REF!</v>
          </cell>
          <cell r="AA25" t="str">
            <v>SA0220000000</v>
          </cell>
        </row>
        <row r="26">
          <cell r="V26" t="e">
            <v>#REF!</v>
          </cell>
          <cell r="W26" t="e">
            <v>#REF!</v>
          </cell>
          <cell r="Y26" t="e">
            <v>#REF!</v>
          </cell>
          <cell r="AA26" t="str">
            <v>SA0220100000</v>
          </cell>
        </row>
        <row r="27">
          <cell r="V27" t="e">
            <v>#REF!</v>
          </cell>
          <cell r="W27" t="e">
            <v>#REF!</v>
          </cell>
          <cell r="Y27" t="e">
            <v>#REF!</v>
          </cell>
          <cell r="AA27" t="str">
            <v>SA0220110000</v>
          </cell>
        </row>
        <row r="28">
          <cell r="V28" t="e">
            <v>#REF!</v>
          </cell>
          <cell r="W28" t="e">
            <v>#REF!</v>
          </cell>
          <cell r="Y28" t="e">
            <v>#REF!</v>
          </cell>
          <cell r="AA28" t="str">
            <v>SA0220111000</v>
          </cell>
        </row>
        <row r="29">
          <cell r="V29" t="e">
            <v>#REF!</v>
          </cell>
          <cell r="W29" t="e">
            <v>#REF!</v>
          </cell>
          <cell r="Y29" t="e">
            <v>#REF!</v>
          </cell>
          <cell r="AA29" t="str">
            <v>SA0220112000</v>
          </cell>
        </row>
        <row r="30">
          <cell r="V30" t="e">
            <v>#REF!</v>
          </cell>
          <cell r="W30" t="e">
            <v>#REF!</v>
          </cell>
          <cell r="Y30" t="e">
            <v>#REF!</v>
          </cell>
          <cell r="AA30" t="str">
            <v>SA0220113000</v>
          </cell>
        </row>
        <row r="31">
          <cell r="V31" t="e">
            <v>#REF!</v>
          </cell>
          <cell r="W31" t="e">
            <v>#REF!</v>
          </cell>
          <cell r="Y31" t="e">
            <v>#REF!</v>
          </cell>
          <cell r="AA31" t="str">
            <v>SA0220114000</v>
          </cell>
        </row>
        <row r="32">
          <cell r="V32" t="e">
            <v>#REF!</v>
          </cell>
          <cell r="W32" t="e">
            <v>#REF!</v>
          </cell>
          <cell r="Y32" t="e">
            <v>#REF!</v>
          </cell>
          <cell r="AA32" t="str">
            <v>SA0220115000</v>
          </cell>
        </row>
        <row r="33">
          <cell r="V33" t="e">
            <v>#REF!</v>
          </cell>
          <cell r="W33" t="e">
            <v>#REF!</v>
          </cell>
          <cell r="Y33" t="e">
            <v>#REF!</v>
          </cell>
          <cell r="AA33" t="str">
            <v>SA0220120000</v>
          </cell>
        </row>
        <row r="34">
          <cell r="V34" t="e">
            <v>#REF!</v>
          </cell>
          <cell r="W34" t="e">
            <v>#REF!</v>
          </cell>
          <cell r="Y34" t="e">
            <v>#REF!</v>
          </cell>
          <cell r="AA34" t="str">
            <v>SA0220121000</v>
          </cell>
        </row>
        <row r="35">
          <cell r="V35" t="e">
            <v>#REF!</v>
          </cell>
          <cell r="W35" t="e">
            <v>#REF!</v>
          </cell>
          <cell r="Y35" t="e">
            <v>#REF!</v>
          </cell>
          <cell r="AA35" t="str">
            <v>SA0220122000</v>
          </cell>
        </row>
        <row r="36">
          <cell r="V36" t="e">
            <v>#REF!</v>
          </cell>
          <cell r="W36" t="e">
            <v>#REF!</v>
          </cell>
          <cell r="Y36" t="e">
            <v>#REF!</v>
          </cell>
          <cell r="AA36" t="str">
            <v>SA0220123000</v>
          </cell>
        </row>
        <row r="37">
          <cell r="V37" t="e">
            <v>#REF!</v>
          </cell>
          <cell r="W37" t="e">
            <v>#REF!</v>
          </cell>
          <cell r="Y37" t="e">
            <v>#REF!</v>
          </cell>
          <cell r="AA37" t="str">
            <v>SA0220124000</v>
          </cell>
        </row>
        <row r="38">
          <cell r="V38" t="e">
            <v>#REF!</v>
          </cell>
          <cell r="W38" t="e">
            <v>#REF!</v>
          </cell>
          <cell r="Y38" t="e">
            <v>#REF!</v>
          </cell>
          <cell r="AA38" t="str">
            <v>SA0220125000</v>
          </cell>
        </row>
        <row r="39">
          <cell r="V39" t="e">
            <v>#REF!</v>
          </cell>
          <cell r="W39" t="e">
            <v>#REF!</v>
          </cell>
          <cell r="Y39" t="e">
            <v>#REF!</v>
          </cell>
          <cell r="AA39" t="str">
            <v>SA0220126000</v>
          </cell>
        </row>
        <row r="40">
          <cell r="V40" t="e">
            <v>#REF!</v>
          </cell>
          <cell r="W40" t="e">
            <v>#REF!</v>
          </cell>
          <cell r="Y40" t="e">
            <v>#REF!</v>
          </cell>
          <cell r="AA40" t="str">
            <v>SA0220127000</v>
          </cell>
        </row>
        <row r="41">
          <cell r="V41" t="e">
            <v>#REF!</v>
          </cell>
          <cell r="W41" t="e">
            <v>#REF!</v>
          </cell>
          <cell r="Y41" t="e">
            <v>#REF!</v>
          </cell>
          <cell r="AA41" t="str">
            <v>SA0220130000</v>
          </cell>
        </row>
        <row r="42">
          <cell r="V42" t="e">
            <v>#REF!</v>
          </cell>
          <cell r="W42" t="e">
            <v>#REF!</v>
          </cell>
          <cell r="Y42" t="e">
            <v>#REF!</v>
          </cell>
          <cell r="AA42" t="str">
            <v>SA0220131000</v>
          </cell>
        </row>
        <row r="43">
          <cell r="V43" t="e">
            <v>#REF!</v>
          </cell>
          <cell r="W43" t="e">
            <v>#REF!</v>
          </cell>
          <cell r="Y43" t="e">
            <v>#REF!</v>
          </cell>
          <cell r="AA43" t="str">
            <v>SA0220132000</v>
          </cell>
        </row>
        <row r="44">
          <cell r="V44" t="e">
            <v>#REF!</v>
          </cell>
          <cell r="W44" t="e">
            <v>#REF!</v>
          </cell>
          <cell r="Y44" t="e">
            <v>#REF!</v>
          </cell>
          <cell r="AA44" t="str">
            <v>SA0220132100</v>
          </cell>
        </row>
        <row r="45">
          <cell r="V45" t="e">
            <v>#REF!</v>
          </cell>
          <cell r="W45" t="e">
            <v>#REF!</v>
          </cell>
          <cell r="Y45" t="e">
            <v>#REF!</v>
          </cell>
          <cell r="AA45" t="str">
            <v>SA0220132200</v>
          </cell>
        </row>
        <row r="46">
          <cell r="V46" t="e">
            <v>#REF!</v>
          </cell>
          <cell r="W46" t="e">
            <v>#REF!</v>
          </cell>
          <cell r="Y46" t="e">
            <v>#REF!</v>
          </cell>
          <cell r="AA46" t="str">
            <v>SA0220133000</v>
          </cell>
        </row>
        <row r="47">
          <cell r="V47" t="e">
            <v>#REF!</v>
          </cell>
          <cell r="W47" t="e">
            <v>#REF!</v>
          </cell>
          <cell r="Y47" t="e">
            <v>#REF!</v>
          </cell>
          <cell r="AA47" t="str">
            <v>SA0220140000</v>
          </cell>
        </row>
        <row r="48">
          <cell r="V48" t="e">
            <v>#REF!</v>
          </cell>
          <cell r="W48" t="e">
            <v>#REF!</v>
          </cell>
          <cell r="Y48" t="e">
            <v>#REF!</v>
          </cell>
          <cell r="AA48" t="str">
            <v>SA0220200000</v>
          </cell>
        </row>
        <row r="49">
          <cell r="V49" t="e">
            <v>#REF!</v>
          </cell>
          <cell r="W49" t="e">
            <v>#REF!</v>
          </cell>
          <cell r="Y49" t="e">
            <v>#REF!</v>
          </cell>
          <cell r="AA49" t="str">
            <v>SA0220210000</v>
          </cell>
        </row>
        <row r="50">
          <cell r="V50" t="e">
            <v>#REF!</v>
          </cell>
          <cell r="W50" t="e">
            <v>#REF!</v>
          </cell>
          <cell r="Y50" t="e">
            <v>#REF!</v>
          </cell>
          <cell r="AA50" t="str">
            <v>SA0220220000</v>
          </cell>
        </row>
        <row r="51">
          <cell r="V51" t="e">
            <v>#REF!</v>
          </cell>
          <cell r="W51" t="e">
            <v>#REF!</v>
          </cell>
          <cell r="Y51" t="e">
            <v>#REF!</v>
          </cell>
          <cell r="AA51" t="str">
            <v>SA0230000000</v>
          </cell>
        </row>
        <row r="52">
          <cell r="V52" t="e">
            <v>#REF!</v>
          </cell>
          <cell r="W52" t="e">
            <v>#REF!</v>
          </cell>
          <cell r="Y52" t="e">
            <v>#REF!</v>
          </cell>
          <cell r="AA52" t="str">
            <v>SA0230100000</v>
          </cell>
        </row>
        <row r="53">
          <cell r="V53" t="e">
            <v>#REF!</v>
          </cell>
          <cell r="W53" t="e">
            <v>#REF!</v>
          </cell>
          <cell r="Y53" t="e">
            <v>#REF!</v>
          </cell>
          <cell r="AA53" t="str">
            <v>SA0230110000</v>
          </cell>
        </row>
        <row r="54">
          <cell r="V54" t="e">
            <v>#REF!</v>
          </cell>
          <cell r="W54" t="e">
            <v>#REF!</v>
          </cell>
          <cell r="Y54" t="e">
            <v>#REF!</v>
          </cell>
          <cell r="AA54" t="str">
            <v>SA0230111000</v>
          </cell>
        </row>
        <row r="55">
          <cell r="V55" t="e">
            <v>#REF!</v>
          </cell>
          <cell r="W55" t="e">
            <v>#REF!</v>
          </cell>
          <cell r="Y55" t="e">
            <v>#REF!</v>
          </cell>
          <cell r="AA55" t="str">
            <v>SA0230111100</v>
          </cell>
        </row>
        <row r="56">
          <cell r="V56" t="e">
            <v>#REF!</v>
          </cell>
          <cell r="W56" t="e">
            <v>#REF!</v>
          </cell>
          <cell r="Y56" t="e">
            <v>#REF!</v>
          </cell>
          <cell r="AA56" t="str">
            <v>SA0230111200</v>
          </cell>
        </row>
        <row r="57">
          <cell r="V57" t="e">
            <v>#REF!</v>
          </cell>
          <cell r="W57" t="e">
            <v>#REF!</v>
          </cell>
          <cell r="Y57" t="e">
            <v>#REF!</v>
          </cell>
          <cell r="AA57" t="str">
            <v>SA0230111300</v>
          </cell>
        </row>
        <row r="58">
          <cell r="V58" t="e">
            <v>#REF!</v>
          </cell>
          <cell r="W58" t="e">
            <v>#REF!</v>
          </cell>
          <cell r="Y58" t="e">
            <v>#REF!</v>
          </cell>
          <cell r="AA58" t="str">
            <v>SA0230112000</v>
          </cell>
        </row>
        <row r="59">
          <cell r="V59" t="e">
            <v>#REF!</v>
          </cell>
          <cell r="W59" t="e">
            <v>#REF!</v>
          </cell>
          <cell r="Y59" t="e">
            <v>#REF!</v>
          </cell>
          <cell r="AA59" t="str">
            <v>SA0230112100</v>
          </cell>
        </row>
        <row r="60">
          <cell r="V60" t="e">
            <v>#REF!</v>
          </cell>
          <cell r="W60" t="e">
            <v>#REF!</v>
          </cell>
          <cell r="Y60" t="e">
            <v>#REF!</v>
          </cell>
          <cell r="AA60" t="str">
            <v>SA0230112200</v>
          </cell>
        </row>
        <row r="61">
          <cell r="V61" t="e">
            <v>#REF!</v>
          </cell>
          <cell r="W61" t="e">
            <v>#REF!</v>
          </cell>
          <cell r="Y61" t="e">
            <v>#REF!</v>
          </cell>
          <cell r="AA61" t="str">
            <v>SA0230120000</v>
          </cell>
        </row>
        <row r="62">
          <cell r="V62" t="e">
            <v>#REF!</v>
          </cell>
          <cell r="W62" t="e">
            <v>#REF!</v>
          </cell>
          <cell r="Y62" t="e">
            <v>#REF!</v>
          </cell>
          <cell r="AA62" t="str">
            <v>SA0230121000</v>
          </cell>
        </row>
        <row r="63">
          <cell r="V63" t="e">
            <v>#REF!</v>
          </cell>
          <cell r="W63" t="e">
            <v>#REF!</v>
          </cell>
          <cell r="Y63" t="e">
            <v>#REF!</v>
          </cell>
          <cell r="AA63" t="str">
            <v>SA0230122000</v>
          </cell>
        </row>
        <row r="64">
          <cell r="V64" t="e">
            <v>#REF!</v>
          </cell>
          <cell r="W64" t="e">
            <v>#REF!</v>
          </cell>
          <cell r="Y64" t="e">
            <v>#REF!</v>
          </cell>
          <cell r="AA64" t="str">
            <v>SA0230122100</v>
          </cell>
        </row>
        <row r="65">
          <cell r="V65" t="e">
            <v>#REF!</v>
          </cell>
          <cell r="W65" t="e">
            <v>#REF!</v>
          </cell>
          <cell r="Y65" t="e">
            <v>#REF!</v>
          </cell>
          <cell r="AA65" t="str">
            <v>SA0230122200</v>
          </cell>
        </row>
        <row r="66">
          <cell r="V66" t="e">
            <v>#REF!</v>
          </cell>
          <cell r="W66" t="e">
            <v>#REF!</v>
          </cell>
          <cell r="Y66" t="e">
            <v>#REF!</v>
          </cell>
          <cell r="AA66" t="str">
            <v>SA03IDC</v>
          </cell>
        </row>
        <row r="67">
          <cell r="V67" t="e">
            <v>#REF!</v>
          </cell>
          <cell r="W67" t="e">
            <v>#REF!</v>
          </cell>
          <cell r="Y67" t="e">
            <v>#REF!</v>
          </cell>
          <cell r="AA67" t="str">
            <v>SA0310000000</v>
          </cell>
        </row>
        <row r="68">
          <cell r="V68" t="e">
            <v>#REF!</v>
          </cell>
          <cell r="W68" t="e">
            <v>#REF!</v>
          </cell>
          <cell r="Y68" t="e">
            <v>#REF!</v>
          </cell>
          <cell r="AA68" t="str">
            <v>SA0320000000</v>
          </cell>
        </row>
        <row r="69">
          <cell r="V69" t="e">
            <v>#REF!</v>
          </cell>
          <cell r="W69" t="e">
            <v>#REF!</v>
          </cell>
          <cell r="Y69" t="e">
            <v>#REF!</v>
          </cell>
          <cell r="AA69" t="str">
            <v>SA0330000000</v>
          </cell>
        </row>
        <row r="70">
          <cell r="V70" t="e">
            <v>#REF!</v>
          </cell>
          <cell r="W70" t="e">
            <v>#REF!</v>
          </cell>
          <cell r="Y70" t="e">
            <v>#REF!</v>
          </cell>
          <cell r="AA70" t="str">
            <v>SA0340000000</v>
          </cell>
        </row>
        <row r="71">
          <cell r="V71" t="e">
            <v>#REF!</v>
          </cell>
          <cell r="W71" t="e">
            <v>#REF!</v>
          </cell>
          <cell r="Y71" t="e">
            <v>#REF!</v>
          </cell>
          <cell r="AA71" t="str">
            <v>SA0350000000</v>
          </cell>
        </row>
        <row r="72">
          <cell r="V72" t="e">
            <v>#REF!</v>
          </cell>
          <cell r="W72" t="e">
            <v>#REF!</v>
          </cell>
          <cell r="Y72" t="e">
            <v>#REF!</v>
          </cell>
          <cell r="AA72" t="str">
            <v>SA0360000000</v>
          </cell>
        </row>
        <row r="73">
          <cell r="V73" t="e">
            <v>#REF!</v>
          </cell>
          <cell r="W73" t="e">
            <v>#REF!</v>
          </cell>
          <cell r="Y73" t="e">
            <v>#REF!</v>
          </cell>
          <cell r="AA73" t="str">
            <v>SA04JVOCI</v>
          </cell>
        </row>
        <row r="74">
          <cell r="V74" t="e">
            <v>#REF!</v>
          </cell>
          <cell r="W74" t="e">
            <v>#REF!</v>
          </cell>
          <cell r="Y74" t="e">
            <v>#REF!</v>
          </cell>
          <cell r="AA74" t="str">
            <v>SA0410000000</v>
          </cell>
        </row>
        <row r="75">
          <cell r="V75" t="e">
            <v>#REF!</v>
          </cell>
          <cell r="W75" t="e">
            <v>#REF!</v>
          </cell>
          <cell r="Y75" t="e">
            <v>#REF!</v>
          </cell>
          <cell r="AA75" t="str">
            <v>SA0410100000</v>
          </cell>
        </row>
        <row r="76">
          <cell r="V76" t="e">
            <v>#REF!</v>
          </cell>
          <cell r="W76" t="e">
            <v>#REF!</v>
          </cell>
          <cell r="Y76" t="e">
            <v>#REF!</v>
          </cell>
          <cell r="AA76" t="str">
            <v>SA0410110000</v>
          </cell>
        </row>
        <row r="77">
          <cell r="V77" t="e">
            <v>#REF!</v>
          </cell>
          <cell r="W77" t="e">
            <v>#REF!</v>
          </cell>
          <cell r="Y77" t="e">
            <v>#REF!</v>
          </cell>
          <cell r="AA77" t="str">
            <v>SA0410111000</v>
          </cell>
        </row>
        <row r="78">
          <cell r="V78" t="e">
            <v>#REF!</v>
          </cell>
          <cell r="W78" t="e">
            <v>#REF!</v>
          </cell>
          <cell r="Y78" t="e">
            <v>#REF!</v>
          </cell>
          <cell r="AA78" t="str">
            <v>SA0410112000</v>
          </cell>
        </row>
        <row r="79">
          <cell r="V79" t="e">
            <v>#REF!</v>
          </cell>
          <cell r="W79" t="e">
            <v>#REF!</v>
          </cell>
          <cell r="Y79" t="e">
            <v>#REF!</v>
          </cell>
          <cell r="AA79" t="str">
            <v>SA0410113000</v>
          </cell>
        </row>
        <row r="80">
          <cell r="V80" t="e">
            <v>#REF!</v>
          </cell>
          <cell r="W80" t="e">
            <v>#REF!</v>
          </cell>
          <cell r="Y80" t="e">
            <v>#REF!</v>
          </cell>
          <cell r="AA80" t="str">
            <v>SA0410114000</v>
          </cell>
        </row>
        <row r="81">
          <cell r="V81" t="e">
            <v>#REF!</v>
          </cell>
          <cell r="W81" t="e">
            <v>#REF!</v>
          </cell>
          <cell r="Y81" t="e">
            <v>#REF!</v>
          </cell>
          <cell r="AA81" t="str">
            <v>SA0410120000</v>
          </cell>
        </row>
        <row r="82">
          <cell r="V82" t="e">
            <v>#REF!</v>
          </cell>
          <cell r="W82" t="e">
            <v>#REF!</v>
          </cell>
          <cell r="Y82" t="e">
            <v>#REF!</v>
          </cell>
          <cell r="AA82" t="str">
            <v>SA0410121000</v>
          </cell>
        </row>
        <row r="83">
          <cell r="V83" t="e">
            <v>#REF!</v>
          </cell>
          <cell r="W83" t="e">
            <v>#REF!</v>
          </cell>
          <cell r="Y83" t="e">
            <v>#REF!</v>
          </cell>
          <cell r="AA83" t="str">
            <v>SA0410122000</v>
          </cell>
        </row>
        <row r="84">
          <cell r="V84" t="e">
            <v>#REF!</v>
          </cell>
          <cell r="W84" t="e">
            <v>#REF!</v>
          </cell>
          <cell r="Y84" t="e">
            <v>#REF!</v>
          </cell>
          <cell r="AA84" t="str">
            <v>SA0410123000</v>
          </cell>
        </row>
        <row r="85">
          <cell r="V85" t="e">
            <v>#REF!</v>
          </cell>
          <cell r="W85" t="e">
            <v>#REF!</v>
          </cell>
          <cell r="Y85" t="e">
            <v>#REF!</v>
          </cell>
          <cell r="AA85" t="str">
            <v>SA0410124000</v>
          </cell>
        </row>
        <row r="86">
          <cell r="V86" t="e">
            <v>#REF!</v>
          </cell>
          <cell r="W86" t="e">
            <v>#REF!</v>
          </cell>
          <cell r="Y86" t="e">
            <v>#REF!</v>
          </cell>
          <cell r="AA86" t="str">
            <v>SA0410200000</v>
          </cell>
        </row>
        <row r="87">
          <cell r="V87" t="e">
            <v>#REF!</v>
          </cell>
          <cell r="W87" t="e">
            <v>#REF!</v>
          </cell>
          <cell r="Y87" t="e">
            <v>#REF!</v>
          </cell>
          <cell r="AA87" t="str">
            <v>SA0410210000</v>
          </cell>
        </row>
        <row r="88">
          <cell r="V88" t="e">
            <v>#REF!</v>
          </cell>
          <cell r="W88" t="e">
            <v>#REF!</v>
          </cell>
          <cell r="Y88" t="e">
            <v>#REF!</v>
          </cell>
          <cell r="AA88" t="str">
            <v>SA0410220000</v>
          </cell>
        </row>
        <row r="89">
          <cell r="V89" t="e">
            <v>#REF!</v>
          </cell>
          <cell r="W89" t="e">
            <v>#REF!</v>
          </cell>
          <cell r="Y89" t="e">
            <v>#REF!</v>
          </cell>
          <cell r="AA89" t="str">
            <v>SA0410221000</v>
          </cell>
        </row>
        <row r="90">
          <cell r="V90" t="e">
            <v>#REF!</v>
          </cell>
          <cell r="W90" t="e">
            <v>#REF!</v>
          </cell>
          <cell r="Y90" t="e">
            <v>#REF!</v>
          </cell>
          <cell r="AA90" t="str">
            <v>SA0410222000</v>
          </cell>
        </row>
        <row r="91">
          <cell r="V91" t="e">
            <v>#REF!</v>
          </cell>
          <cell r="W91" t="e">
            <v>#REF!</v>
          </cell>
          <cell r="Y91" t="e">
            <v>#REF!</v>
          </cell>
          <cell r="AA91" t="str">
            <v>SA0410223000</v>
          </cell>
        </row>
        <row r="92">
          <cell r="V92" t="e">
            <v>#REF!</v>
          </cell>
          <cell r="W92" t="e">
            <v>#REF!</v>
          </cell>
          <cell r="Y92" t="e">
            <v>#REF!</v>
          </cell>
          <cell r="AA92" t="str">
            <v>SA0410230000</v>
          </cell>
        </row>
        <row r="93">
          <cell r="V93" t="e">
            <v>#REF!</v>
          </cell>
          <cell r="W93" t="e">
            <v>#REF!</v>
          </cell>
          <cell r="Y93" t="e">
            <v>#REF!</v>
          </cell>
          <cell r="AA93" t="str">
            <v>SA0420000000</v>
          </cell>
        </row>
        <row r="94">
          <cell r="V94" t="e">
            <v>#REF!</v>
          </cell>
          <cell r="W94" t="e">
            <v>#REF!</v>
          </cell>
          <cell r="Y94" t="e">
            <v>#REF!</v>
          </cell>
          <cell r="AA94" t="str">
            <v>SA0420100000</v>
          </cell>
        </row>
        <row r="95">
          <cell r="V95" t="e">
            <v>#REF!</v>
          </cell>
          <cell r="W95" t="e">
            <v>#REF!</v>
          </cell>
          <cell r="Y95" t="e">
            <v>#REF!</v>
          </cell>
          <cell r="AA95" t="str">
            <v>SA0420200000</v>
          </cell>
        </row>
        <row r="96">
          <cell r="V96" t="e">
            <v>#REF!</v>
          </cell>
          <cell r="W96" t="e">
            <v>#REF!</v>
          </cell>
          <cell r="Y96" t="e">
            <v>#REF!</v>
          </cell>
          <cell r="AA96" t="str">
            <v>SA0420300000</v>
          </cell>
        </row>
        <row r="97">
          <cell r="V97" t="e">
            <v>#REF!</v>
          </cell>
          <cell r="W97" t="e">
            <v>#REF!</v>
          </cell>
          <cell r="Y97" t="e">
            <v>#REF!</v>
          </cell>
          <cell r="AA97" t="str">
            <v>SA05CTAM</v>
          </cell>
        </row>
        <row r="98">
          <cell r="V98" t="e">
            <v>#N/A</v>
          </cell>
          <cell r="W98" t="e">
            <v>#N/A</v>
          </cell>
          <cell r="Y98" t="e">
            <v>#N/A</v>
          </cell>
          <cell r="AA98" t="str">
            <v>SA05CTAM</v>
          </cell>
        </row>
        <row r="99">
          <cell r="V99" t="e">
            <v>#REF!</v>
          </cell>
          <cell r="W99" t="e">
            <v>#REF!</v>
          </cell>
          <cell r="Y99" t="e">
            <v>#REF!</v>
          </cell>
          <cell r="AA99" t="str">
            <v>SA0510000000</v>
          </cell>
        </row>
        <row r="100">
          <cell r="V100" t="e">
            <v>#REF!</v>
          </cell>
          <cell r="W100" t="e">
            <v>#REF!</v>
          </cell>
          <cell r="Y100" t="e">
            <v>#REF!</v>
          </cell>
          <cell r="AA100" t="str">
            <v>SA0510100000</v>
          </cell>
        </row>
        <row r="101">
          <cell r="V101" t="e">
            <v>#REF!</v>
          </cell>
          <cell r="W101" t="e">
            <v>#REF!</v>
          </cell>
          <cell r="Y101" t="e">
            <v>#REF!</v>
          </cell>
          <cell r="AA101" t="str">
            <v>SA0510110000</v>
          </cell>
        </row>
        <row r="102">
          <cell r="V102" t="e">
            <v>#REF!</v>
          </cell>
          <cell r="W102" t="e">
            <v>#REF!</v>
          </cell>
          <cell r="Y102" t="e">
            <v>#REF!</v>
          </cell>
          <cell r="AA102" t="str">
            <v>SA0510120000</v>
          </cell>
        </row>
        <row r="103">
          <cell r="V103" t="e">
            <v>#REF!</v>
          </cell>
          <cell r="W103" t="e">
            <v>#REF!</v>
          </cell>
          <cell r="Y103" t="e">
            <v>#REF!</v>
          </cell>
          <cell r="AA103" t="str">
            <v>SA0510130000</v>
          </cell>
        </row>
        <row r="104">
          <cell r="V104" t="e">
            <v>#REF!</v>
          </cell>
          <cell r="W104" t="e">
            <v>#REF!</v>
          </cell>
          <cell r="Y104" t="e">
            <v>#REF!</v>
          </cell>
          <cell r="AA104" t="str">
            <v>SA0510140000</v>
          </cell>
        </row>
        <row r="105">
          <cell r="V105" t="e">
            <v>#REF!</v>
          </cell>
          <cell r="W105" t="e">
            <v>#REF!</v>
          </cell>
          <cell r="Y105" t="e">
            <v>#REF!</v>
          </cell>
          <cell r="AA105" t="str">
            <v>SA0510150000</v>
          </cell>
        </row>
        <row r="106">
          <cell r="V106" t="e">
            <v>#REF!</v>
          </cell>
          <cell r="W106" t="e">
            <v>#REF!</v>
          </cell>
          <cell r="Y106" t="e">
            <v>#REF!</v>
          </cell>
          <cell r="AA106" t="str">
            <v>SA0510160000</v>
          </cell>
        </row>
        <row r="107">
          <cell r="V107" t="e">
            <v>#REF!</v>
          </cell>
          <cell r="W107" t="e">
            <v>#REF!</v>
          </cell>
          <cell r="Y107" t="e">
            <v>#REF!</v>
          </cell>
          <cell r="AA107" t="str">
            <v>SA0510170000</v>
          </cell>
        </row>
        <row r="108">
          <cell r="V108" t="e">
            <v>#REF!</v>
          </cell>
          <cell r="W108" t="e">
            <v>#REF!</v>
          </cell>
          <cell r="Y108" t="e">
            <v>#REF!</v>
          </cell>
          <cell r="AA108" t="str">
            <v>SA0510180000</v>
          </cell>
        </row>
        <row r="109">
          <cell r="V109" t="e">
            <v>#REF!</v>
          </cell>
          <cell r="W109" t="e">
            <v>#REF!</v>
          </cell>
          <cell r="Y109" t="e">
            <v>#REF!</v>
          </cell>
          <cell r="AA109" t="str">
            <v>SA0510190000</v>
          </cell>
        </row>
        <row r="110">
          <cell r="V110" t="e">
            <v>#REF!</v>
          </cell>
          <cell r="W110" t="e">
            <v>#REF!</v>
          </cell>
          <cell r="Y110" t="e">
            <v>#REF!</v>
          </cell>
          <cell r="AA110" t="str">
            <v>SA0510200000</v>
          </cell>
        </row>
        <row r="111">
          <cell r="V111" t="e">
            <v>#REF!</v>
          </cell>
          <cell r="W111" t="e">
            <v>#REF!</v>
          </cell>
          <cell r="Y111" t="e">
            <v>#REF!</v>
          </cell>
          <cell r="AA111" t="str">
            <v>SA0510300000</v>
          </cell>
        </row>
        <row r="112">
          <cell r="V112" t="e">
            <v>#REF!</v>
          </cell>
          <cell r="W112" t="e">
            <v>#REF!</v>
          </cell>
          <cell r="Y112" t="e">
            <v>#REF!</v>
          </cell>
          <cell r="AA112" t="str">
            <v>SA0510310000</v>
          </cell>
        </row>
        <row r="113">
          <cell r="V113" t="e">
            <v>#REF!</v>
          </cell>
          <cell r="W113" t="e">
            <v>#REF!</v>
          </cell>
          <cell r="Y113" t="e">
            <v>#REF!</v>
          </cell>
          <cell r="AA113" t="str">
            <v>SA0510320000</v>
          </cell>
        </row>
        <row r="114">
          <cell r="V114" t="e">
            <v>#REF!</v>
          </cell>
          <cell r="W114" t="e">
            <v>#REF!</v>
          </cell>
          <cell r="Y114" t="e">
            <v>#REF!</v>
          </cell>
          <cell r="AA114" t="str">
            <v>SA0510330000</v>
          </cell>
        </row>
        <row r="115">
          <cell r="V115" t="e">
            <v>#REF!</v>
          </cell>
          <cell r="W115" t="e">
            <v>#REF!</v>
          </cell>
          <cell r="Y115" t="e">
            <v>#REF!</v>
          </cell>
          <cell r="AA115" t="str">
            <v>SA0510340000</v>
          </cell>
        </row>
        <row r="116">
          <cell r="V116" t="e">
            <v>#REF!</v>
          </cell>
          <cell r="W116" t="e">
            <v>#REF!</v>
          </cell>
          <cell r="Y116" t="e">
            <v>#REF!</v>
          </cell>
          <cell r="AA116" t="str">
            <v>SA0510350000</v>
          </cell>
        </row>
        <row r="117">
          <cell r="V117" t="e">
            <v>#REF!</v>
          </cell>
          <cell r="W117" t="e">
            <v>#REF!</v>
          </cell>
          <cell r="Y117" t="e">
            <v>#REF!</v>
          </cell>
          <cell r="AA117" t="str">
            <v>SA0520000000</v>
          </cell>
        </row>
        <row r="118">
          <cell r="V118" t="e">
            <v>#REF!</v>
          </cell>
          <cell r="W118" t="e">
            <v>#REF!</v>
          </cell>
          <cell r="Y118" t="e">
            <v>#REF!</v>
          </cell>
          <cell r="AA118" t="str">
            <v>SA0520100000</v>
          </cell>
        </row>
        <row r="119">
          <cell r="V119" t="e">
            <v>#REF!</v>
          </cell>
          <cell r="W119" t="e">
            <v>#REF!</v>
          </cell>
          <cell r="Y119" t="e">
            <v>#REF!</v>
          </cell>
          <cell r="AA119" t="str">
            <v>SA0520110000</v>
          </cell>
        </row>
        <row r="120">
          <cell r="V120" t="e">
            <v>#REF!</v>
          </cell>
          <cell r="W120" t="e">
            <v>#REF!</v>
          </cell>
          <cell r="Y120" t="e">
            <v>#REF!</v>
          </cell>
          <cell r="AA120" t="str">
            <v>SA0520120000</v>
          </cell>
        </row>
        <row r="121">
          <cell r="V121" t="e">
            <v>#REF!</v>
          </cell>
          <cell r="W121" t="e">
            <v>#REF!</v>
          </cell>
          <cell r="Y121" t="e">
            <v>#REF!</v>
          </cell>
          <cell r="AA121" t="str">
            <v>SA0520130000</v>
          </cell>
        </row>
        <row r="122">
          <cell r="V122" t="e">
            <v>#REF!</v>
          </cell>
          <cell r="W122" t="e">
            <v>#REF!</v>
          </cell>
          <cell r="Y122" t="e">
            <v>#REF!</v>
          </cell>
          <cell r="AA122" t="str">
            <v>SA0520140000</v>
          </cell>
        </row>
        <row r="123">
          <cell r="V123" t="e">
            <v>#REF!</v>
          </cell>
          <cell r="W123" t="e">
            <v>#REF!</v>
          </cell>
          <cell r="Y123" t="e">
            <v>#REF!</v>
          </cell>
          <cell r="AA123" t="str">
            <v>SA0520150000</v>
          </cell>
        </row>
        <row r="124">
          <cell r="V124" t="e">
            <v>#REF!</v>
          </cell>
          <cell r="W124" t="e">
            <v>#REF!</v>
          </cell>
          <cell r="Y124" t="e">
            <v>#REF!</v>
          </cell>
          <cell r="AA124" t="str">
            <v>SA0520160000</v>
          </cell>
        </row>
        <row r="125">
          <cell r="V125" t="e">
            <v>#REF!</v>
          </cell>
          <cell r="W125" t="e">
            <v>#REF!</v>
          </cell>
          <cell r="Y125" t="e">
            <v>#REF!</v>
          </cell>
          <cell r="AA125" t="str">
            <v>SA0520170000</v>
          </cell>
        </row>
        <row r="126">
          <cell r="V126" t="e">
            <v>#REF!</v>
          </cell>
          <cell r="W126" t="e">
            <v>#REF!</v>
          </cell>
          <cell r="Y126" t="e">
            <v>#REF!</v>
          </cell>
          <cell r="AA126" t="str">
            <v>SA0520180000</v>
          </cell>
        </row>
        <row r="127">
          <cell r="V127" t="e">
            <v>#REF!</v>
          </cell>
          <cell r="W127" t="e">
            <v>#REF!</v>
          </cell>
          <cell r="Y127" t="e">
            <v>#REF!</v>
          </cell>
          <cell r="AA127" t="str">
            <v>SA0520200000</v>
          </cell>
        </row>
        <row r="128">
          <cell r="V128" t="e">
            <v>#REF!</v>
          </cell>
          <cell r="W128" t="e">
            <v>#REF!</v>
          </cell>
          <cell r="Y128" t="e">
            <v>#REF!</v>
          </cell>
          <cell r="AA128" t="str">
            <v>SA0520210000</v>
          </cell>
        </row>
        <row r="129">
          <cell r="V129" t="e">
            <v>#REF!</v>
          </cell>
          <cell r="W129" t="e">
            <v>#REF!</v>
          </cell>
          <cell r="Y129" t="e">
            <v>#REF!</v>
          </cell>
          <cell r="AA129" t="str">
            <v>SA0520220000</v>
          </cell>
        </row>
        <row r="130">
          <cell r="V130" t="e">
            <v>#REF!</v>
          </cell>
          <cell r="W130" t="e">
            <v>#REF!</v>
          </cell>
          <cell r="Y130" t="e">
            <v>#REF!</v>
          </cell>
          <cell r="AA130" t="str">
            <v>SA0520300000</v>
          </cell>
        </row>
        <row r="131">
          <cell r="V131" t="e">
            <v>#REF!</v>
          </cell>
          <cell r="W131" t="e">
            <v>#REF!</v>
          </cell>
          <cell r="Y131" t="e">
            <v>#REF!</v>
          </cell>
          <cell r="AA131" t="str">
            <v>SA0530000000</v>
          </cell>
        </row>
        <row r="132">
          <cell r="V132" t="e">
            <v>#REF!</v>
          </cell>
          <cell r="W132" t="e">
            <v>#REF!</v>
          </cell>
          <cell r="Y132" t="e">
            <v>#REF!</v>
          </cell>
          <cell r="AA132" t="str">
            <v>SA0530100000</v>
          </cell>
        </row>
        <row r="133">
          <cell r="V133" t="e">
            <v>#REF!</v>
          </cell>
          <cell r="W133" t="e">
            <v>#REF!</v>
          </cell>
          <cell r="Y133" t="e">
            <v>#REF!</v>
          </cell>
          <cell r="AA133" t="str">
            <v>SA0530200000</v>
          </cell>
        </row>
        <row r="134">
          <cell r="V134" t="e">
            <v>#REF!</v>
          </cell>
          <cell r="W134" t="e">
            <v>#REF!</v>
          </cell>
          <cell r="Y134" t="e">
            <v>#REF!</v>
          </cell>
          <cell r="AA134" t="str">
            <v>SA0530210000</v>
          </cell>
        </row>
        <row r="135">
          <cell r="V135" t="e">
            <v>#REF!</v>
          </cell>
          <cell r="W135" t="e">
            <v>#REF!</v>
          </cell>
          <cell r="Y135" t="e">
            <v>#REF!</v>
          </cell>
          <cell r="AA135" t="str">
            <v>SA0530220000</v>
          </cell>
        </row>
        <row r="136">
          <cell r="V136" t="e">
            <v>#REF!</v>
          </cell>
          <cell r="W136" t="e">
            <v>#REF!</v>
          </cell>
          <cell r="Y136" t="e">
            <v>#REF!</v>
          </cell>
          <cell r="AA136" t="str">
            <v>SA0530230000</v>
          </cell>
        </row>
        <row r="137">
          <cell r="V137" t="e">
            <v>#REF!</v>
          </cell>
          <cell r="W137" t="e">
            <v>#REF!</v>
          </cell>
          <cell r="Y137" t="e">
            <v>#REF!</v>
          </cell>
          <cell r="AA137" t="str">
            <v>SA06ERPCT</v>
          </cell>
        </row>
        <row r="138">
          <cell r="V138" t="e">
            <v>#N/A</v>
          </cell>
          <cell r="W138" t="e">
            <v>#N/A</v>
          </cell>
          <cell r="Y138" t="e">
            <v>#N/A</v>
          </cell>
          <cell r="AA138" t="str">
            <v>SA07AICD</v>
          </cell>
        </row>
        <row r="139">
          <cell r="V139" t="e">
            <v>#N/A</v>
          </cell>
          <cell r="W139" t="e">
            <v>#N/A</v>
          </cell>
          <cell r="Y139" t="e">
            <v>#N/A</v>
          </cell>
          <cell r="AA139" t="str">
            <v>SA0710000000</v>
          </cell>
        </row>
        <row r="140">
          <cell r="V140" t="e">
            <v>#N/A</v>
          </cell>
          <cell r="W140" t="e">
            <v>#N/A</v>
          </cell>
          <cell r="Y140" t="e">
            <v>#N/A</v>
          </cell>
          <cell r="AA140" t="str">
            <v>SA0720000000</v>
          </cell>
        </row>
        <row r="141">
          <cell r="V141" t="e">
            <v>#REF!</v>
          </cell>
          <cell r="W141" t="e">
            <v>#REF!</v>
          </cell>
          <cell r="Y141" t="e">
            <v>#REF!</v>
          </cell>
          <cell r="AA141" t="str">
            <v>SA08CRAD</v>
          </cell>
        </row>
        <row r="142">
          <cell r="V142" t="e">
            <v>#REF!</v>
          </cell>
          <cell r="W142" t="e">
            <v>#REF!</v>
          </cell>
          <cell r="Y142" t="e">
            <v>#REF!</v>
          </cell>
          <cell r="AA142" t="str">
            <v>SA0810000000</v>
          </cell>
        </row>
        <row r="143">
          <cell r="V143" t="e">
            <v>#REF!</v>
          </cell>
          <cell r="W143" t="e">
            <v>#REF!</v>
          </cell>
          <cell r="Y143" t="e">
            <v>#REF!</v>
          </cell>
          <cell r="AA143" t="str">
            <v>SA0820000000</v>
          </cell>
        </row>
        <row r="144">
          <cell r="V144" t="e">
            <v>#N/A</v>
          </cell>
          <cell r="W144" t="e">
            <v>#N/A</v>
          </cell>
          <cell r="Y144" t="e">
            <v>#N/A</v>
          </cell>
          <cell r="AA144" t="str">
            <v>SA09ANCDEC</v>
          </cell>
        </row>
        <row r="145">
          <cell r="V145" t="e">
            <v>#N/A</v>
          </cell>
          <cell r="W145" t="e">
            <v>#N/A</v>
          </cell>
          <cell r="Y145" t="e">
            <v>#N/A</v>
          </cell>
          <cell r="AA145" t="str">
            <v>SA10PBD</v>
          </cell>
        </row>
        <row r="146">
          <cell r="V146" t="e">
            <v>#N/A</v>
          </cell>
          <cell r="W146" t="e">
            <v>#N/A</v>
          </cell>
          <cell r="Y146" t="e">
            <v>#N/A</v>
          </cell>
          <cell r="AA146" t="str">
            <v>SA11PMEE</v>
          </cell>
        </row>
        <row r="147">
          <cell r="V147" t="e">
            <v>#N/A</v>
          </cell>
          <cell r="W147" t="e">
            <v>#N/A</v>
          </cell>
          <cell r="Y147" t="e">
            <v>#N/A</v>
          </cell>
          <cell r="AA147" t="str">
            <v>SA12IP</v>
          </cell>
        </row>
        <row r="148">
          <cell r="V148" t="e">
            <v>#N/A</v>
          </cell>
          <cell r="W148" t="e">
            <v>#N/A</v>
          </cell>
          <cell r="Y148" t="e">
            <v>#N/A</v>
          </cell>
          <cell r="AA148" t="str">
            <v>SA13IC</v>
          </cell>
        </row>
        <row r="149">
          <cell r="V149" t="e">
            <v>#N/A</v>
          </cell>
          <cell r="W149" t="e">
            <v>#N/A</v>
          </cell>
          <cell r="Y149" t="e">
            <v>#N/A</v>
          </cell>
          <cell r="AA149" t="str">
            <v>SA1310000000</v>
          </cell>
        </row>
        <row r="150">
          <cell r="V150" t="e">
            <v>#N/A</v>
          </cell>
          <cell r="W150" t="e">
            <v>#N/A</v>
          </cell>
          <cell r="Y150" t="e">
            <v>#N/A</v>
          </cell>
          <cell r="AA150" t="str">
            <v>SA1320000000</v>
          </cell>
        </row>
        <row r="151">
          <cell r="V151" t="e">
            <v>#N/A</v>
          </cell>
          <cell r="W151" t="e">
            <v>#N/A</v>
          </cell>
          <cell r="Y151" t="e">
            <v>#N/A</v>
          </cell>
          <cell r="AA151" t="str">
            <v>SA1330000000</v>
          </cell>
        </row>
        <row r="152">
          <cell r="V152" t="e">
            <v>#N/A</v>
          </cell>
          <cell r="W152" t="e">
            <v>#N/A</v>
          </cell>
          <cell r="Y152" t="e">
            <v>#N/A</v>
          </cell>
          <cell r="AA152" t="str">
            <v>SA14II</v>
          </cell>
        </row>
        <row r="153">
          <cell r="V153" t="e">
            <v>#N/A</v>
          </cell>
          <cell r="W153" t="e">
            <v>#N/A</v>
          </cell>
          <cell r="Y153" t="e">
            <v>#N/A</v>
          </cell>
          <cell r="AA153" t="str">
            <v>SA15EA</v>
          </cell>
        </row>
        <row r="154">
          <cell r="V154" t="e">
            <v>#N/A</v>
          </cell>
          <cell r="W154" t="e">
            <v>#N/A</v>
          </cell>
          <cell r="Y154" t="e">
            <v>#N/A</v>
          </cell>
          <cell r="AA154" t="str">
            <v>TOTPASSIF</v>
          </cell>
        </row>
        <row r="155">
          <cell r="V155" t="e">
            <v>#N/A</v>
          </cell>
          <cell r="W155" t="e">
            <v>#N/A</v>
          </cell>
          <cell r="Y155" t="e">
            <v>#N/A</v>
          </cell>
          <cell r="AA155" t="str">
            <v>TOTDETTES</v>
          </cell>
        </row>
        <row r="156">
          <cell r="V156" t="e">
            <v>#N/A</v>
          </cell>
          <cell r="W156" t="e">
            <v>#N/A</v>
          </cell>
          <cell r="Y156" t="e">
            <v>#N/A</v>
          </cell>
          <cell r="AA156" t="str">
            <v>SP01BC</v>
          </cell>
        </row>
        <row r="157">
          <cell r="V157" t="e">
            <v>#N/A</v>
          </cell>
          <cell r="W157" t="e">
            <v>#N/A</v>
          </cell>
          <cell r="Y157" t="e">
            <v>#N/A</v>
          </cell>
          <cell r="AA157" t="str">
            <v>SP02PJVR</v>
          </cell>
        </row>
        <row r="158">
          <cell r="V158" t="e">
            <v>#N/A</v>
          </cell>
          <cell r="W158" t="e">
            <v>#N/A</v>
          </cell>
          <cell r="Y158" t="e">
            <v>#N/A</v>
          </cell>
          <cell r="AA158" t="str">
            <v>SP0210000000</v>
          </cell>
        </row>
        <row r="159">
          <cell r="V159" t="e">
            <v>#N/A</v>
          </cell>
          <cell r="W159" t="e">
            <v>#N/A</v>
          </cell>
          <cell r="Y159" t="e">
            <v>#N/A</v>
          </cell>
          <cell r="AA159" t="str">
            <v>SP0210100000</v>
          </cell>
        </row>
        <row r="160">
          <cell r="V160" t="e">
            <v>#N/A</v>
          </cell>
          <cell r="W160" t="e">
            <v>#N/A</v>
          </cell>
          <cell r="Y160" t="e">
            <v>#N/A</v>
          </cell>
          <cell r="AA160" t="str">
            <v>SP0210110000</v>
          </cell>
        </row>
        <row r="161">
          <cell r="V161" t="e">
            <v>#N/A</v>
          </cell>
          <cell r="W161" t="e">
            <v>#N/A</v>
          </cell>
          <cell r="Y161" t="e">
            <v>#N/A</v>
          </cell>
          <cell r="AA161" t="str">
            <v>SP0210120000</v>
          </cell>
        </row>
        <row r="162">
          <cell r="V162" t="e">
            <v>#N/A</v>
          </cell>
          <cell r="W162" t="e">
            <v>#N/A</v>
          </cell>
          <cell r="Y162" t="e">
            <v>#N/A</v>
          </cell>
          <cell r="AA162" t="str">
            <v>SP0210200000</v>
          </cell>
        </row>
        <row r="163">
          <cell r="V163" t="e">
            <v>#REF!</v>
          </cell>
          <cell r="W163" t="e">
            <v>#REF!</v>
          </cell>
          <cell r="Y163" t="e">
            <v>#REF!</v>
          </cell>
          <cell r="AA163" t="str">
            <v>SP0210300000</v>
          </cell>
        </row>
        <row r="164">
          <cell r="V164" t="e">
            <v>#N/A</v>
          </cell>
          <cell r="W164" t="e">
            <v>#N/A</v>
          </cell>
          <cell r="Y164" t="e">
            <v>#N/A</v>
          </cell>
          <cell r="AA164" t="str">
            <v>SP0210400000</v>
          </cell>
        </row>
        <row r="165">
          <cell r="V165" t="e">
            <v>#REF!</v>
          </cell>
          <cell r="W165" t="e">
            <v>#REF!</v>
          </cell>
          <cell r="Y165" t="e">
            <v>#REF!</v>
          </cell>
          <cell r="AA165" t="str">
            <v>SP0210500000</v>
          </cell>
        </row>
        <row r="166">
          <cell r="V166" t="e">
            <v>#REF!</v>
          </cell>
          <cell r="W166" t="e">
            <v>#REF!</v>
          </cell>
          <cell r="Y166" t="e">
            <v>#REF!</v>
          </cell>
          <cell r="AA166" t="str">
            <v>SP0210510000</v>
          </cell>
        </row>
        <row r="167">
          <cell r="V167" t="e">
            <v>#REF!</v>
          </cell>
          <cell r="W167" t="e">
            <v>#REF!</v>
          </cell>
          <cell r="Y167" t="e">
            <v>#REF!</v>
          </cell>
          <cell r="AA167" t="str">
            <v>SP0210520000</v>
          </cell>
        </row>
        <row r="168">
          <cell r="V168" t="e">
            <v>#REF!</v>
          </cell>
          <cell r="W168" t="e">
            <v>#REF!</v>
          </cell>
          <cell r="Y168" t="e">
            <v>#REF!</v>
          </cell>
          <cell r="AA168" t="str">
            <v>SP0210530000</v>
          </cell>
        </row>
        <row r="169">
          <cell r="V169" t="e">
            <v>#N/A</v>
          </cell>
          <cell r="W169" t="e">
            <v>#N/A</v>
          </cell>
          <cell r="Y169" t="e">
            <v>#N/A</v>
          </cell>
          <cell r="AA169" t="str">
            <v>SP0220000000</v>
          </cell>
        </row>
        <row r="170">
          <cell r="V170" t="e">
            <v>#N/A</v>
          </cell>
          <cell r="W170" t="e">
            <v>#N/A</v>
          </cell>
          <cell r="Y170" t="e">
            <v>#N/A</v>
          </cell>
          <cell r="AA170" t="str">
            <v>SP0230000000</v>
          </cell>
        </row>
        <row r="171">
          <cell r="V171" t="e">
            <v>#REF!</v>
          </cell>
          <cell r="W171" t="e">
            <v>#REF!</v>
          </cell>
          <cell r="Y171" t="e">
            <v>#REF!</v>
          </cell>
          <cell r="AA171" t="str">
            <v>SP03IDC</v>
          </cell>
        </row>
        <row r="172">
          <cell r="V172" t="e">
            <v>#N/A</v>
          </cell>
          <cell r="W172" t="e">
            <v>#N/A</v>
          </cell>
          <cell r="Y172" t="e">
            <v>#N/A</v>
          </cell>
          <cell r="AA172" t="str">
            <v>SP0310000000</v>
          </cell>
        </row>
        <row r="173">
          <cell r="V173" t="e">
            <v>#N/A</v>
          </cell>
          <cell r="W173" t="e">
            <v>#N/A</v>
          </cell>
          <cell r="Y173" t="e">
            <v>#N/A</v>
          </cell>
          <cell r="AA173" t="str">
            <v>SP0320000000</v>
          </cell>
        </row>
        <row r="174">
          <cell r="V174" t="e">
            <v>#REF!</v>
          </cell>
          <cell r="W174" t="e">
            <v>#REF!</v>
          </cell>
          <cell r="Y174" t="e">
            <v>#REF!</v>
          </cell>
          <cell r="AA174" t="str">
            <v>SP0330000000</v>
          </cell>
        </row>
        <row r="175">
          <cell r="V175" t="e">
            <v>#REF!</v>
          </cell>
          <cell r="W175" t="e">
            <v>#REF!</v>
          </cell>
          <cell r="Y175" t="e">
            <v>#REF!</v>
          </cell>
          <cell r="AA175" t="str">
            <v>SP0340000000</v>
          </cell>
        </row>
        <row r="176">
          <cell r="V176" t="e">
            <v>#REF!</v>
          </cell>
          <cell r="W176" t="e">
            <v>#REF!</v>
          </cell>
          <cell r="Y176" t="e">
            <v>#REF!</v>
          </cell>
          <cell r="AA176" t="str">
            <v>SP0350000000</v>
          </cell>
        </row>
        <row r="177">
          <cell r="V177" t="e">
            <v>#REF!</v>
          </cell>
          <cell r="W177" t="e">
            <v>#REF!</v>
          </cell>
          <cell r="Y177" t="e">
            <v>#REF!</v>
          </cell>
          <cell r="AA177" t="str">
            <v>SP0360000000</v>
          </cell>
        </row>
        <row r="178">
          <cell r="V178" t="e">
            <v>#N/A</v>
          </cell>
          <cell r="W178" t="e">
            <v>#N/A</v>
          </cell>
          <cell r="Y178" t="e">
            <v>#N/A</v>
          </cell>
          <cell r="AA178" t="str">
            <v>SP04DCA</v>
          </cell>
        </row>
        <row r="179">
          <cell r="V179" t="e">
            <v>#N/A</v>
          </cell>
          <cell r="W179" t="e">
            <v>#N/A</v>
          </cell>
          <cell r="Y179" t="e">
            <v>#N/A</v>
          </cell>
          <cell r="AA179" t="str">
            <v>SP0410000000</v>
          </cell>
        </row>
        <row r="180">
          <cell r="V180" t="e">
            <v>#N/A</v>
          </cell>
          <cell r="W180" t="e">
            <v>#N/A</v>
          </cell>
          <cell r="Y180" t="e">
            <v>#N/A</v>
          </cell>
          <cell r="AA180" t="str">
            <v>SP0410100000</v>
          </cell>
        </row>
        <row r="181">
          <cell r="V181" t="e">
            <v>#N/A</v>
          </cell>
          <cell r="W181" t="e">
            <v>#N/A</v>
          </cell>
          <cell r="Y181" t="e">
            <v>#N/A</v>
          </cell>
          <cell r="AA181" t="str">
            <v>SP0410110000</v>
          </cell>
        </row>
        <row r="182">
          <cell r="V182" t="e">
            <v>#N/A</v>
          </cell>
          <cell r="W182" t="e">
            <v>#N/A</v>
          </cell>
          <cell r="Y182" t="e">
            <v>#N/A</v>
          </cell>
          <cell r="AA182" t="str">
            <v>SP0410111000</v>
          </cell>
        </row>
        <row r="183">
          <cell r="V183" t="e">
            <v>#N/A</v>
          </cell>
          <cell r="W183" t="e">
            <v>#N/A</v>
          </cell>
          <cell r="Y183" t="e">
            <v>#N/A</v>
          </cell>
          <cell r="AA183" t="str">
            <v>SP0410112000</v>
          </cell>
        </row>
        <row r="184">
          <cell r="V184" t="e">
            <v>#N/A</v>
          </cell>
          <cell r="W184" t="e">
            <v>#N/A</v>
          </cell>
          <cell r="Y184" t="e">
            <v>#N/A</v>
          </cell>
          <cell r="AA184" t="str">
            <v>SP0410113000</v>
          </cell>
        </row>
        <row r="185">
          <cell r="V185" t="e">
            <v>#N/A</v>
          </cell>
          <cell r="W185" t="e">
            <v>#N/A</v>
          </cell>
          <cell r="Y185" t="e">
            <v>#N/A</v>
          </cell>
          <cell r="AA185" t="str">
            <v>SP0410114000</v>
          </cell>
        </row>
        <row r="186">
          <cell r="V186" t="e">
            <v>#N/A</v>
          </cell>
          <cell r="W186" t="e">
            <v>#N/A</v>
          </cell>
          <cell r="Y186" t="e">
            <v>#N/A</v>
          </cell>
          <cell r="AA186" t="str">
            <v>SP0410115000</v>
          </cell>
        </row>
        <row r="187">
          <cell r="V187" t="e">
            <v>#N/A</v>
          </cell>
          <cell r="W187" t="e">
            <v>#N/A</v>
          </cell>
          <cell r="Y187" t="e">
            <v>#N/A</v>
          </cell>
          <cell r="AA187" t="str">
            <v>SP0410116000</v>
          </cell>
        </row>
        <row r="188">
          <cell r="V188" t="e">
            <v>#N/A</v>
          </cell>
          <cell r="W188" t="e">
            <v>#N/A</v>
          </cell>
          <cell r="Y188" t="e">
            <v>#N/A</v>
          </cell>
          <cell r="AA188" t="str">
            <v>SP0410120000</v>
          </cell>
        </row>
        <row r="189">
          <cell r="V189" t="e">
            <v>#N/A</v>
          </cell>
          <cell r="W189" t="e">
            <v>#N/A</v>
          </cell>
          <cell r="Y189" t="e">
            <v>#N/A</v>
          </cell>
          <cell r="AA189" t="str">
            <v>SP0420000000</v>
          </cell>
        </row>
        <row r="190">
          <cell r="V190" t="e">
            <v>#N/A</v>
          </cell>
          <cell r="W190" t="e">
            <v>#N/A</v>
          </cell>
          <cell r="Y190" t="e">
            <v>#N/A</v>
          </cell>
          <cell r="AA190" t="str">
            <v>SP0421000000</v>
          </cell>
        </row>
        <row r="191">
          <cell r="V191" t="e">
            <v>#N/A</v>
          </cell>
          <cell r="W191" t="e">
            <v>#N/A</v>
          </cell>
          <cell r="Y191" t="e">
            <v>#N/A</v>
          </cell>
          <cell r="AA191" t="str">
            <v>SP0421100000</v>
          </cell>
        </row>
        <row r="192">
          <cell r="V192" t="e">
            <v>#N/A</v>
          </cell>
          <cell r="W192" t="e">
            <v>#N/A</v>
          </cell>
          <cell r="Y192" t="e">
            <v>#N/A</v>
          </cell>
          <cell r="AA192" t="str">
            <v>SP0421200000</v>
          </cell>
        </row>
        <row r="193">
          <cell r="V193" t="e">
            <v>#N/A</v>
          </cell>
          <cell r="W193" t="e">
            <v>#N/A</v>
          </cell>
          <cell r="Y193" t="e">
            <v>#N/A</v>
          </cell>
          <cell r="AA193" t="str">
            <v>SP0421300000</v>
          </cell>
        </row>
        <row r="194">
          <cell r="V194" t="e">
            <v>#N/A</v>
          </cell>
          <cell r="W194" t="e">
            <v>#N/A</v>
          </cell>
          <cell r="Y194" t="e">
            <v>#N/A</v>
          </cell>
          <cell r="AA194" t="str">
            <v>SP0421400000</v>
          </cell>
        </row>
        <row r="195">
          <cell r="V195" t="e">
            <v>#N/A</v>
          </cell>
          <cell r="W195" t="e">
            <v>#N/A</v>
          </cell>
          <cell r="Y195" t="e">
            <v>#N/A</v>
          </cell>
          <cell r="AA195" t="str">
            <v>SP0421500000</v>
          </cell>
        </row>
        <row r="196">
          <cell r="V196" t="e">
            <v>#N/A</v>
          </cell>
          <cell r="W196" t="e">
            <v>#N/A</v>
          </cell>
          <cell r="Y196" t="e">
            <v>#N/A</v>
          </cell>
          <cell r="AA196" t="str">
            <v>SP0421600000</v>
          </cell>
        </row>
        <row r="197">
          <cell r="V197" t="e">
            <v>#N/A</v>
          </cell>
          <cell r="W197" t="e">
            <v>#N/A</v>
          </cell>
          <cell r="Y197" t="e">
            <v>#N/A</v>
          </cell>
          <cell r="AA197" t="str">
            <v>SP0421700000</v>
          </cell>
        </row>
        <row r="198">
          <cell r="V198" t="e">
            <v>#N/A</v>
          </cell>
          <cell r="W198" t="e">
            <v>#N/A</v>
          </cell>
          <cell r="Y198" t="e">
            <v>#N/A</v>
          </cell>
          <cell r="AA198" t="str">
            <v>SP0421800000</v>
          </cell>
        </row>
        <row r="199">
          <cell r="V199" t="e">
            <v>#N/A</v>
          </cell>
          <cell r="W199" t="e">
            <v>#N/A</v>
          </cell>
          <cell r="Y199" t="e">
            <v>#N/A</v>
          </cell>
          <cell r="AA199" t="str">
            <v>SP0421900000</v>
          </cell>
        </row>
        <row r="200">
          <cell r="V200" t="e">
            <v>#N/A</v>
          </cell>
          <cell r="W200" t="e">
            <v>#N/A</v>
          </cell>
          <cell r="Y200" t="e">
            <v>#N/A</v>
          </cell>
          <cell r="AA200" t="str">
            <v>SP0422000000</v>
          </cell>
        </row>
        <row r="201">
          <cell r="V201" t="e">
            <v>#N/A</v>
          </cell>
          <cell r="W201" t="e">
            <v>#N/A</v>
          </cell>
          <cell r="Y201" t="e">
            <v>#N/A</v>
          </cell>
          <cell r="AA201" t="str">
            <v>SP0422100000</v>
          </cell>
        </row>
        <row r="202">
          <cell r="V202" t="e">
            <v>#N/A</v>
          </cell>
          <cell r="W202" t="e">
            <v>#N/A</v>
          </cell>
          <cell r="Y202" t="e">
            <v>#N/A</v>
          </cell>
          <cell r="AA202" t="str">
            <v>SP0422200000</v>
          </cell>
        </row>
        <row r="203">
          <cell r="V203" t="e">
            <v>#N/A</v>
          </cell>
          <cell r="W203" t="e">
            <v>#N/A</v>
          </cell>
          <cell r="Y203" t="e">
            <v>#N/A</v>
          </cell>
          <cell r="AA203" t="str">
            <v>SP0430000000</v>
          </cell>
        </row>
        <row r="204">
          <cell r="V204" t="e">
            <v>#N/A</v>
          </cell>
          <cell r="W204" t="e">
            <v>#N/A</v>
          </cell>
          <cell r="Y204" t="e">
            <v>#N/A</v>
          </cell>
          <cell r="AA204" t="str">
            <v>SP0430100000</v>
          </cell>
        </row>
        <row r="205">
          <cell r="V205" t="e">
            <v>#REF!</v>
          </cell>
          <cell r="W205" t="e">
            <v>#REF!</v>
          </cell>
          <cell r="Y205" t="e">
            <v>#REF!</v>
          </cell>
          <cell r="AA205" t="str">
            <v>SP05ERPCT</v>
          </cell>
        </row>
        <row r="206">
          <cell r="V206" t="e">
            <v>#N/A</v>
          </cell>
          <cell r="W206" t="e">
            <v>#N/A</v>
          </cell>
          <cell r="Y206" t="e">
            <v>#N/A</v>
          </cell>
          <cell r="AA206" t="str">
            <v>SP06PICD</v>
          </cell>
        </row>
        <row r="207">
          <cell r="V207" t="e">
            <v>#N/A</v>
          </cell>
          <cell r="W207" t="e">
            <v>#N/A</v>
          </cell>
          <cell r="Y207" t="e">
            <v>#N/A</v>
          </cell>
          <cell r="AA207" t="str">
            <v>SP0610000000</v>
          </cell>
        </row>
        <row r="208">
          <cell r="V208" t="e">
            <v>#N/A</v>
          </cell>
          <cell r="W208" t="e">
            <v>#N/A</v>
          </cell>
          <cell r="Y208" t="e">
            <v>#N/A</v>
          </cell>
          <cell r="AA208" t="str">
            <v>SP0620000000</v>
          </cell>
        </row>
        <row r="209">
          <cell r="V209" t="e">
            <v>#REF!</v>
          </cell>
          <cell r="W209" t="e">
            <v>#REF!</v>
          </cell>
          <cell r="Y209" t="e">
            <v>#REF!</v>
          </cell>
          <cell r="AA209" t="str">
            <v>SP07CRPD</v>
          </cell>
        </row>
        <row r="210">
          <cell r="V210" t="e">
            <v>#REF!</v>
          </cell>
          <cell r="W210" t="e">
            <v>#REF!</v>
          </cell>
          <cell r="Y210" t="e">
            <v>#REF!</v>
          </cell>
          <cell r="AA210" t="str">
            <v>SP0710000000</v>
          </cell>
        </row>
        <row r="211">
          <cell r="V211" t="e">
            <v>#N/A</v>
          </cell>
          <cell r="W211" t="e">
            <v>#N/A</v>
          </cell>
          <cell r="Y211" t="e">
            <v>#N/A</v>
          </cell>
          <cell r="AA211" t="str">
            <v>SP0720000000</v>
          </cell>
        </row>
        <row r="212">
          <cell r="V212" t="e">
            <v>#N/A</v>
          </cell>
          <cell r="W212" t="e">
            <v>#N/A</v>
          </cell>
          <cell r="Y212" t="e">
            <v>#N/A</v>
          </cell>
          <cell r="AA212" t="str">
            <v>SP8DLADEC00</v>
          </cell>
        </row>
        <row r="213">
          <cell r="V213" t="e">
            <v>#N/A</v>
          </cell>
          <cell r="W213" t="e">
            <v>#N/A</v>
          </cell>
          <cell r="Y213" t="e">
            <v>#N/A</v>
          </cell>
          <cell r="AA213" t="str">
            <v>SP9PTEA</v>
          </cell>
        </row>
        <row r="214">
          <cell r="V214" t="e">
            <v>#REF!</v>
          </cell>
          <cell r="W214" t="e">
            <v>#REF!</v>
          </cell>
          <cell r="Y214" t="e">
            <v>#REF!</v>
          </cell>
          <cell r="AA214" t="str">
            <v>SP10P</v>
          </cell>
        </row>
        <row r="215">
          <cell r="V215" t="e">
            <v>#N/A</v>
          </cell>
          <cell r="W215" t="e">
            <v>#N/A</v>
          </cell>
          <cell r="Y215" t="e">
            <v>#N/A</v>
          </cell>
          <cell r="AA215" t="str">
            <v>SP1000100000</v>
          </cell>
        </row>
        <row r="216">
          <cell r="V216" t="e">
            <v>#REF!</v>
          </cell>
          <cell r="W216" t="e">
            <v>#REF!</v>
          </cell>
          <cell r="Y216" t="e">
            <v>#REF!</v>
          </cell>
          <cell r="AA216" t="str">
            <v>SP1000200000</v>
          </cell>
        </row>
        <row r="217">
          <cell r="V217" t="e">
            <v>#N/A</v>
          </cell>
          <cell r="W217" t="e">
            <v>#N/A</v>
          </cell>
          <cell r="Y217" t="e">
            <v>#N/A</v>
          </cell>
          <cell r="AA217" t="str">
            <v>SP1000300000</v>
          </cell>
        </row>
        <row r="218">
          <cell r="V218" t="e">
            <v>#N/A</v>
          </cell>
          <cell r="W218" t="e">
            <v>#N/A</v>
          </cell>
          <cell r="Y218" t="e">
            <v>#N/A</v>
          </cell>
          <cell r="AA218" t="str">
            <v>SP1000400000</v>
          </cell>
        </row>
        <row r="219">
          <cell r="V219" t="e">
            <v>#N/A</v>
          </cell>
          <cell r="W219" t="e">
            <v>#N/A</v>
          </cell>
          <cell r="Y219" t="e">
            <v>#N/A</v>
          </cell>
          <cell r="AA219" t="str">
            <v>SP1000500000</v>
          </cell>
        </row>
        <row r="220">
          <cell r="V220" t="e">
            <v>#N/A</v>
          </cell>
          <cell r="W220" t="e">
            <v>#N/A</v>
          </cell>
          <cell r="Y220" t="e">
            <v>#N/A</v>
          </cell>
          <cell r="AA220" t="str">
            <v>SP1000600000</v>
          </cell>
        </row>
        <row r="221">
          <cell r="V221" t="e">
            <v>#N/A</v>
          </cell>
          <cell r="W221" t="e">
            <v>#N/A</v>
          </cell>
          <cell r="Y221" t="e">
            <v>#N/A</v>
          </cell>
          <cell r="AA221" t="str">
            <v>SP1000700000</v>
          </cell>
        </row>
        <row r="222">
          <cell r="V222" t="e">
            <v>#N/A</v>
          </cell>
          <cell r="W222" t="e">
            <v>#N/A</v>
          </cell>
          <cell r="Y222" t="e">
            <v>#N/A</v>
          </cell>
          <cell r="AA222" t="str">
            <v>SP1000800000</v>
          </cell>
        </row>
        <row r="223">
          <cell r="V223" t="e">
            <v>#N/A</v>
          </cell>
          <cell r="W223" t="e">
            <v>#N/A</v>
          </cell>
          <cell r="Y223" t="e">
            <v>#N/A</v>
          </cell>
          <cell r="AA223" t="str">
            <v>SP11DS</v>
          </cell>
        </row>
        <row r="224">
          <cell r="V224" t="e">
            <v>#N/A</v>
          </cell>
          <cell r="W224" t="e">
            <v>#N/A</v>
          </cell>
          <cell r="Y224" t="e">
            <v>#N/A</v>
          </cell>
          <cell r="AA224" t="str">
            <v>TOTCAPPRO</v>
          </cell>
        </row>
        <row r="225">
          <cell r="V225" t="e">
            <v>#REF!</v>
          </cell>
          <cell r="W225" t="e">
            <v>#REF!</v>
          </cell>
          <cell r="Y225" t="e">
            <v>#REF!</v>
          </cell>
          <cell r="AA225" t="str">
            <v>SC01AP</v>
          </cell>
        </row>
        <row r="226">
          <cell r="V226" t="e">
            <v>#N/A</v>
          </cell>
          <cell r="W226" t="e">
            <v>#N/A</v>
          </cell>
          <cell r="Y226" t="e">
            <v>#N/A</v>
          </cell>
          <cell r="AA226" t="str">
            <v>SC0110000000</v>
          </cell>
        </row>
        <row r="227">
          <cell r="V227" t="e">
            <v>#N/A</v>
          </cell>
          <cell r="W227" t="e">
            <v>#N/A</v>
          </cell>
          <cell r="Y227" t="e">
            <v>#N/A</v>
          </cell>
          <cell r="AA227" t="str">
            <v>SC0120000000</v>
          </cell>
        </row>
        <row r="228">
          <cell r="V228" t="e">
            <v>#N/A</v>
          </cell>
          <cell r="W228" t="e">
            <v>#N/A</v>
          </cell>
          <cell r="Y228" t="e">
            <v>#N/A</v>
          </cell>
          <cell r="AA228" t="str">
            <v>SC0130000000</v>
          </cell>
        </row>
        <row r="229">
          <cell r="V229" t="e">
            <v>#REF!</v>
          </cell>
          <cell r="W229" t="e">
            <v>#REF!</v>
          </cell>
          <cell r="Y229" t="e">
            <v>#REF!</v>
          </cell>
          <cell r="AA229" t="str">
            <v>SC0131000000</v>
          </cell>
        </row>
        <row r="230">
          <cell r="V230" t="e">
            <v>#REF!</v>
          </cell>
          <cell r="W230" t="e">
            <v>#REF!</v>
          </cell>
          <cell r="Y230" t="e">
            <v>#REF!</v>
          </cell>
          <cell r="AA230" t="str">
            <v>SC0131100000</v>
          </cell>
        </row>
        <row r="231">
          <cell r="V231" t="e">
            <v>#N/A</v>
          </cell>
          <cell r="W231" t="e">
            <v>#N/A</v>
          </cell>
          <cell r="Y231" t="e">
            <v>#N/A</v>
          </cell>
          <cell r="AA231" t="str">
            <v>SC0131200000</v>
          </cell>
        </row>
        <row r="232">
          <cell r="V232" t="e">
            <v>#N/A</v>
          </cell>
          <cell r="W232" t="e">
            <v>#N/A</v>
          </cell>
          <cell r="Y232" t="e">
            <v>#N/A</v>
          </cell>
          <cell r="AA232" t="str">
            <v>SC0131300000</v>
          </cell>
        </row>
        <row r="233">
          <cell r="V233" t="e">
            <v>#REF!</v>
          </cell>
          <cell r="W233" t="e">
            <v>#REF!</v>
          </cell>
          <cell r="Y233" t="e">
            <v>#REF!</v>
          </cell>
          <cell r="AA233" t="str">
            <v>SC0132000000</v>
          </cell>
        </row>
        <row r="234">
          <cell r="V234" t="e">
            <v>#N/A</v>
          </cell>
          <cell r="W234" t="e">
            <v>#N/A</v>
          </cell>
          <cell r="Y234" t="e">
            <v>#N/A</v>
          </cell>
          <cell r="AA234" t="str">
            <v>SC0132100000</v>
          </cell>
        </row>
        <row r="235">
          <cell r="V235" t="e">
            <v>#N/A</v>
          </cell>
          <cell r="W235" t="e">
            <v>#N/A</v>
          </cell>
          <cell r="Y235" t="e">
            <v>#N/A</v>
          </cell>
          <cell r="AA235" t="str">
            <v>SC0132200000</v>
          </cell>
        </row>
        <row r="236">
          <cell r="V236" t="e">
            <v>#REF!</v>
          </cell>
          <cell r="W236" t="e">
            <v>#REF!</v>
          </cell>
          <cell r="Y236" t="e">
            <v>#REF!</v>
          </cell>
          <cell r="AA236" t="str">
            <v>SC0132300000</v>
          </cell>
        </row>
        <row r="237">
          <cell r="V237" t="e">
            <v>#REF!</v>
          </cell>
          <cell r="W237" t="e">
            <v>#REF!</v>
          </cell>
          <cell r="Y237" t="e">
            <v>#REF!</v>
          </cell>
          <cell r="AA237" t="str">
            <v>SC0132400000</v>
          </cell>
        </row>
        <row r="238">
          <cell r="V238" t="e">
            <v>#N/A</v>
          </cell>
          <cell r="W238" t="e">
            <v>#N/A</v>
          </cell>
          <cell r="Y238" t="e">
            <v>#N/A</v>
          </cell>
          <cell r="AA238" t="str">
            <v>SC0140000000</v>
          </cell>
        </row>
        <row r="239">
          <cell r="V239" t="e">
            <v>#REF!</v>
          </cell>
          <cell r="W239" t="e">
            <v>#REF!</v>
          </cell>
          <cell r="Y239" t="e">
            <v>#REF!</v>
          </cell>
          <cell r="AA239" t="str">
            <v>SC02PG</v>
          </cell>
        </row>
        <row r="240">
          <cell r="V240" t="e">
            <v>#N/A</v>
          </cell>
          <cell r="W240" t="e">
            <v>#N/A</v>
          </cell>
          <cell r="Y240" t="e">
            <v>#N/A</v>
          </cell>
          <cell r="AA240" t="str">
            <v>SC0210000000</v>
          </cell>
        </row>
        <row r="241">
          <cell r="V241" t="e">
            <v>#REF!</v>
          </cell>
          <cell r="W241" t="e">
            <v>#REF!</v>
          </cell>
          <cell r="Y241" t="e">
            <v>#REF!</v>
          </cell>
          <cell r="AA241" t="str">
            <v>SC0220000000</v>
          </cell>
        </row>
        <row r="242">
          <cell r="V242" t="e">
            <v>#REF!</v>
          </cell>
          <cell r="W242" t="e">
            <v>#REF!</v>
          </cell>
          <cell r="Y242" t="e">
            <v>#REF!</v>
          </cell>
          <cell r="AA242" t="str">
            <v>SC0220100000</v>
          </cell>
        </row>
        <row r="243">
          <cell r="V243" t="e">
            <v>#N/A</v>
          </cell>
          <cell r="W243" t="e">
            <v>#N/A</v>
          </cell>
          <cell r="Y243" t="e">
            <v>#N/A</v>
          </cell>
          <cell r="AA243" t="str">
            <v>SC0220110000</v>
          </cell>
        </row>
        <row r="244">
          <cell r="V244" t="e">
            <v>#REF!</v>
          </cell>
          <cell r="W244" t="e">
            <v>#REF!</v>
          </cell>
          <cell r="Y244" t="e">
            <v>#REF!</v>
          </cell>
          <cell r="AA244" t="str">
            <v>SC0220120000</v>
          </cell>
        </row>
        <row r="245">
          <cell r="V245" t="e">
            <v>#REF!</v>
          </cell>
          <cell r="W245" t="e">
            <v>#REF!</v>
          </cell>
          <cell r="Y245" t="e">
            <v>#REF!</v>
          </cell>
          <cell r="AA245" t="str">
            <v>SC0220121000</v>
          </cell>
        </row>
        <row r="246">
          <cell r="V246" t="e">
            <v>#REF!</v>
          </cell>
          <cell r="W246" t="e">
            <v>#REF!</v>
          </cell>
          <cell r="Y246" t="e">
            <v>#REF!</v>
          </cell>
          <cell r="AA246" t="str">
            <v>SC0220122000</v>
          </cell>
        </row>
        <row r="247">
          <cell r="V247" t="e">
            <v>#N/A</v>
          </cell>
          <cell r="W247" t="e">
            <v>#N/A</v>
          </cell>
          <cell r="Y247" t="e">
            <v>#N/A</v>
          </cell>
          <cell r="AA247" t="str">
            <v>SC0220130000</v>
          </cell>
        </row>
        <row r="248">
          <cell r="V248" t="e">
            <v>#N/A</v>
          </cell>
          <cell r="W248" t="e">
            <v>#N/A</v>
          </cell>
          <cell r="Y248" t="e">
            <v>#N/A</v>
          </cell>
          <cell r="AA248" t="str">
            <v>SC0220131000</v>
          </cell>
        </row>
        <row r="249">
          <cell r="V249" t="e">
            <v>#N/A</v>
          </cell>
          <cell r="W249" t="e">
            <v>#N/A</v>
          </cell>
          <cell r="Y249" t="e">
            <v>#N/A</v>
          </cell>
          <cell r="AA249" t="str">
            <v>SC0220132000</v>
          </cell>
        </row>
        <row r="250">
          <cell r="V250" t="e">
            <v>#N/A</v>
          </cell>
          <cell r="W250" t="e">
            <v>#N/A</v>
          </cell>
          <cell r="Y250" t="e">
            <v>#N/A</v>
          </cell>
          <cell r="AA250" t="str">
            <v>SC0220140000</v>
          </cell>
        </row>
        <row r="251">
          <cell r="V251" t="e">
            <v>#REF!</v>
          </cell>
          <cell r="W251" t="e">
            <v>#REF!</v>
          </cell>
          <cell r="Y251" t="e">
            <v>#REF!</v>
          </cell>
          <cell r="AA251" t="str">
            <v>SC0220200000</v>
          </cell>
        </row>
        <row r="252">
          <cell r="V252" t="e">
            <v>#N/A</v>
          </cell>
          <cell r="W252" t="e">
            <v>#N/A</v>
          </cell>
          <cell r="Y252" t="e">
            <v>#N/A</v>
          </cell>
          <cell r="AA252" t="str">
            <v>SC0220210000</v>
          </cell>
        </row>
        <row r="253">
          <cell r="V253" t="e">
            <v>#N/A</v>
          </cell>
          <cell r="W253" t="e">
            <v>#N/A</v>
          </cell>
          <cell r="Y253" t="e">
            <v>#N/A</v>
          </cell>
          <cell r="AA253" t="str">
            <v>SC0220211000</v>
          </cell>
        </row>
        <row r="254">
          <cell r="V254" t="e">
            <v>#N/A</v>
          </cell>
          <cell r="W254" t="e">
            <v>#N/A</v>
          </cell>
          <cell r="Y254" t="e">
            <v>#N/A</v>
          </cell>
          <cell r="AA254" t="str">
            <v>SC0220212000</v>
          </cell>
        </row>
        <row r="255">
          <cell r="V255" t="e">
            <v>#N/A</v>
          </cell>
          <cell r="W255" t="e">
            <v>#N/A</v>
          </cell>
          <cell r="Y255" t="e">
            <v>#N/A</v>
          </cell>
          <cell r="AA255" t="str">
            <v>SC0220220000</v>
          </cell>
        </row>
        <row r="256">
          <cell r="V256" t="e">
            <v>#REF!</v>
          </cell>
          <cell r="W256" t="e">
            <v>#REF!</v>
          </cell>
          <cell r="Y256" t="e">
            <v>#REF!</v>
          </cell>
          <cell r="AA256" t="str">
            <v>SC0220230000</v>
          </cell>
        </row>
        <row r="257">
          <cell r="V257" t="e">
            <v>#REF!</v>
          </cell>
          <cell r="W257" t="e">
            <v>#REF!</v>
          </cell>
          <cell r="Y257" t="e">
            <v>#REF!</v>
          </cell>
          <cell r="AA257" t="str">
            <v>SC0220231000</v>
          </cell>
        </row>
        <row r="258">
          <cell r="V258" t="e">
            <v>#REF!</v>
          </cell>
          <cell r="W258" t="e">
            <v>#REF!</v>
          </cell>
          <cell r="Y258" t="e">
            <v>#REF!</v>
          </cell>
          <cell r="AA258" t="str">
            <v>SC0220232000</v>
          </cell>
        </row>
        <row r="259">
          <cell r="V259" t="e">
            <v>#REF!</v>
          </cell>
          <cell r="W259" t="e">
            <v>#REF!</v>
          </cell>
          <cell r="Y259" t="e">
            <v>#REF!</v>
          </cell>
          <cell r="AA259" t="str">
            <v>SC0220240000</v>
          </cell>
        </row>
        <row r="260">
          <cell r="V260" t="e">
            <v>#REF!</v>
          </cell>
          <cell r="W260" t="e">
            <v>#REF!</v>
          </cell>
          <cell r="Y260" t="e">
            <v>#REF!</v>
          </cell>
          <cell r="AA260" t="str">
            <v>SC0220241000</v>
          </cell>
        </row>
        <row r="261">
          <cell r="V261" t="e">
            <v>#REF!</v>
          </cell>
          <cell r="W261" t="e">
            <v>#REF!</v>
          </cell>
          <cell r="Y261" t="e">
            <v>#REF!</v>
          </cell>
          <cell r="AA261" t="str">
            <v>SC0220242000</v>
          </cell>
        </row>
        <row r="262">
          <cell r="V262" t="e">
            <v>#N/A</v>
          </cell>
          <cell r="W262" t="e">
            <v>#N/A</v>
          </cell>
          <cell r="Y262" t="e">
            <v>#N/A</v>
          </cell>
          <cell r="AA262" t="str">
            <v>SC0230000000</v>
          </cell>
        </row>
        <row r="263">
          <cell r="V263" t="e">
            <v>#REF!</v>
          </cell>
          <cell r="W263" t="e">
            <v>#REF!</v>
          </cell>
          <cell r="Y263" t="e">
            <v>#REF!</v>
          </cell>
          <cell r="AA263" t="str">
            <v>SC03IM</v>
          </cell>
        </row>
        <row r="264">
          <cell r="V264" t="e">
            <v>#N/A</v>
          </cell>
          <cell r="W264" t="e">
            <v>#N/A</v>
          </cell>
          <cell r="Y264" t="e">
            <v>#N/A</v>
          </cell>
          <cell r="AA264" t="str">
            <v>SC0310000000</v>
          </cell>
        </row>
        <row r="265">
          <cell r="V265" t="e">
            <v>#REF!</v>
          </cell>
          <cell r="W265" t="e">
            <v>#REF!</v>
          </cell>
          <cell r="Y265" t="e">
            <v>#REF!</v>
          </cell>
          <cell r="AA265" t="str">
            <v>SC0320000000</v>
          </cell>
        </row>
        <row r="266">
          <cell r="V266" t="e">
            <v>#REF!</v>
          </cell>
          <cell r="W266" t="e">
            <v>#REF!</v>
          </cell>
          <cell r="Y266" t="e">
            <v>#REF!</v>
          </cell>
          <cell r="AA266" t="str">
            <v>SC0320100000</v>
          </cell>
        </row>
        <row r="267">
          <cell r="V267" t="e">
            <v>#N/A</v>
          </cell>
          <cell r="W267" t="e">
            <v>#N/A</v>
          </cell>
          <cell r="Y267" t="e">
            <v>#N/A</v>
          </cell>
          <cell r="AA267" t="str">
            <v>SC0320110000</v>
          </cell>
        </row>
        <row r="268">
          <cell r="V268" t="e">
            <v>#REF!</v>
          </cell>
          <cell r="W268" t="e">
            <v>#REF!</v>
          </cell>
          <cell r="Y268" t="e">
            <v>#REF!</v>
          </cell>
          <cell r="AA268" t="str">
            <v>SC0320120000</v>
          </cell>
        </row>
        <row r="269">
          <cell r="V269" t="e">
            <v>#REF!</v>
          </cell>
          <cell r="W269" t="e">
            <v>#REF!</v>
          </cell>
          <cell r="Y269" t="e">
            <v>#REF!</v>
          </cell>
          <cell r="AA269" t="str">
            <v>SC0320121000</v>
          </cell>
        </row>
        <row r="270">
          <cell r="V270" t="e">
            <v>#REF!</v>
          </cell>
          <cell r="W270" t="e">
            <v>#REF!</v>
          </cell>
          <cell r="Y270" t="e">
            <v>#REF!</v>
          </cell>
          <cell r="AA270" t="str">
            <v>SC0320122000</v>
          </cell>
        </row>
        <row r="271">
          <cell r="V271" t="e">
            <v>#N/A</v>
          </cell>
          <cell r="W271" t="e">
            <v>#N/A</v>
          </cell>
          <cell r="Y271" t="e">
            <v>#N/A</v>
          </cell>
          <cell r="AA271" t="str">
            <v>SC0320130000</v>
          </cell>
        </row>
        <row r="272">
          <cell r="V272" t="e">
            <v>#N/A</v>
          </cell>
          <cell r="W272" t="e">
            <v>#N/A</v>
          </cell>
          <cell r="Y272" t="e">
            <v>#N/A</v>
          </cell>
          <cell r="AA272" t="str">
            <v>SC0320131000</v>
          </cell>
        </row>
        <row r="273">
          <cell r="V273" t="e">
            <v>#N/A</v>
          </cell>
          <cell r="W273" t="e">
            <v>#N/A</v>
          </cell>
          <cell r="Y273" t="e">
            <v>#N/A</v>
          </cell>
          <cell r="AA273" t="str">
            <v>SC0320132000</v>
          </cell>
        </row>
        <row r="274">
          <cell r="V274" t="e">
            <v>#N/A</v>
          </cell>
          <cell r="W274" t="e">
            <v>#N/A</v>
          </cell>
          <cell r="Y274" t="e">
            <v>#N/A</v>
          </cell>
          <cell r="AA274" t="str">
            <v>SC0320140000</v>
          </cell>
        </row>
        <row r="275">
          <cell r="V275" t="e">
            <v>#REF!</v>
          </cell>
          <cell r="W275" t="e">
            <v>#REF!</v>
          </cell>
          <cell r="Y275" t="e">
            <v>#REF!</v>
          </cell>
          <cell r="AA275" t="str">
            <v>SC0320200000</v>
          </cell>
        </row>
        <row r="276">
          <cell r="V276" t="e">
            <v>#N/A</v>
          </cell>
          <cell r="W276" t="e">
            <v>#N/A</v>
          </cell>
          <cell r="Y276" t="e">
            <v>#N/A</v>
          </cell>
          <cell r="AA276" t="str">
            <v>SC0320210000</v>
          </cell>
        </row>
        <row r="277">
          <cell r="V277" t="e">
            <v>#N/A</v>
          </cell>
          <cell r="W277" t="e">
            <v>#N/A</v>
          </cell>
          <cell r="Y277" t="e">
            <v>#N/A</v>
          </cell>
          <cell r="AA277" t="str">
            <v>SC0320211000</v>
          </cell>
        </row>
        <row r="278">
          <cell r="V278" t="e">
            <v>#N/A</v>
          </cell>
          <cell r="W278" t="e">
            <v>#N/A</v>
          </cell>
          <cell r="Y278" t="e">
            <v>#N/A</v>
          </cell>
          <cell r="AA278" t="str">
            <v>SC0320212000</v>
          </cell>
        </row>
        <row r="279">
          <cell r="V279" t="e">
            <v>#N/A</v>
          </cell>
          <cell r="W279" t="e">
            <v>#N/A</v>
          </cell>
          <cell r="Y279" t="e">
            <v>#N/A</v>
          </cell>
          <cell r="AA279" t="str">
            <v>SC0320220000</v>
          </cell>
        </row>
        <row r="280">
          <cell r="V280" t="e">
            <v>#REF!</v>
          </cell>
          <cell r="W280" t="e">
            <v>#REF!</v>
          </cell>
          <cell r="Y280" t="e">
            <v>#REF!</v>
          </cell>
          <cell r="AA280" t="str">
            <v>SC0320230000</v>
          </cell>
        </row>
        <row r="281">
          <cell r="V281" t="e">
            <v>#REF!</v>
          </cell>
          <cell r="W281" t="e">
            <v>#REF!</v>
          </cell>
          <cell r="Y281" t="e">
            <v>#REF!</v>
          </cell>
          <cell r="AA281" t="str">
            <v>SC0320231000</v>
          </cell>
        </row>
        <row r="282">
          <cell r="V282" t="e">
            <v>#REF!</v>
          </cell>
          <cell r="W282" t="e">
            <v>#REF!</v>
          </cell>
          <cell r="Y282" t="e">
            <v>#REF!</v>
          </cell>
          <cell r="AA282" t="str">
            <v>SC0320232000</v>
          </cell>
        </row>
        <row r="283">
          <cell r="V283" t="e">
            <v>#REF!</v>
          </cell>
          <cell r="W283" t="e">
            <v>#REF!</v>
          </cell>
          <cell r="Y283" t="e">
            <v>#REF!</v>
          </cell>
          <cell r="AA283" t="str">
            <v>SC0320240000</v>
          </cell>
        </row>
        <row r="284">
          <cell r="V284" t="e">
            <v>#REF!</v>
          </cell>
          <cell r="W284" t="e">
            <v>#REF!</v>
          </cell>
          <cell r="Y284" t="e">
            <v>#REF!</v>
          </cell>
          <cell r="AA284" t="str">
            <v>SC0320241000</v>
          </cell>
        </row>
        <row r="285">
          <cell r="V285" t="e">
            <v>#REF!</v>
          </cell>
          <cell r="W285" t="e">
            <v>#REF!</v>
          </cell>
          <cell r="Y285" t="e">
            <v>#REF!</v>
          </cell>
          <cell r="AA285" t="str">
            <v>SC0320242000</v>
          </cell>
        </row>
        <row r="286">
          <cell r="V286" t="e">
            <v>#N/A</v>
          </cell>
          <cell r="W286" t="e">
            <v>#N/A</v>
          </cell>
          <cell r="Y286" t="e">
            <v>#N/A</v>
          </cell>
          <cell r="AA286" t="str">
            <v>SC0330000000</v>
          </cell>
        </row>
        <row r="287">
          <cell r="V287" t="e">
            <v>#REF!</v>
          </cell>
          <cell r="W287" t="e">
            <v>#REF!</v>
          </cell>
          <cell r="Y287" t="e">
            <v>#REF!</v>
          </cell>
          <cell r="AA287" t="str">
            <v>SR01PDTI</v>
          </cell>
        </row>
        <row r="288">
          <cell r="V288" t="e">
            <v>#REF!</v>
          </cell>
          <cell r="W288" t="e">
            <v>#REF!</v>
          </cell>
          <cell r="Y288" t="e">
            <v>#REF!</v>
          </cell>
          <cell r="AA288" t="str">
            <v>SR0110000000</v>
          </cell>
        </row>
        <row r="289">
          <cell r="V289" t="e">
            <v>#REF!</v>
          </cell>
          <cell r="W289" t="e">
            <v>#REF!</v>
          </cell>
          <cell r="Y289" t="e">
            <v>#REF!</v>
          </cell>
          <cell r="AA289" t="str">
            <v>SR0110100000</v>
          </cell>
        </row>
        <row r="290">
          <cell r="V290" t="e">
            <v>#REF!</v>
          </cell>
          <cell r="W290" t="e">
            <v>#REF!</v>
          </cell>
          <cell r="Y290" t="e">
            <v>#REF!</v>
          </cell>
          <cell r="AA290" t="str">
            <v>SR0110200000</v>
          </cell>
        </row>
        <row r="291">
          <cell r="V291" t="e">
            <v>#REF!</v>
          </cell>
          <cell r="W291" t="e">
            <v>#REF!</v>
          </cell>
          <cell r="Y291" t="e">
            <v>#REF!</v>
          </cell>
          <cell r="AA291" t="str">
            <v>SR0110300000</v>
          </cell>
        </row>
        <row r="292">
          <cell r="V292" t="e">
            <v>#REF!</v>
          </cell>
          <cell r="W292" t="e">
            <v>#REF!</v>
          </cell>
          <cell r="Y292" t="e">
            <v>#REF!</v>
          </cell>
          <cell r="AA292" t="str">
            <v>SR0110400000</v>
          </cell>
        </row>
        <row r="293">
          <cell r="V293" t="e">
            <v>#REF!</v>
          </cell>
          <cell r="W293" t="e">
            <v>#REF!</v>
          </cell>
          <cell r="Y293" t="e">
            <v>#REF!</v>
          </cell>
          <cell r="AA293" t="str">
            <v>SR0110500000</v>
          </cell>
        </row>
        <row r="294">
          <cell r="V294" t="e">
            <v>#REF!</v>
          </cell>
          <cell r="W294" t="e">
            <v>#REF!</v>
          </cell>
          <cell r="Y294" t="e">
            <v>#REF!</v>
          </cell>
          <cell r="AA294" t="str">
            <v>SR0120000000</v>
          </cell>
        </row>
        <row r="295">
          <cell r="V295" t="e">
            <v>#REF!</v>
          </cell>
          <cell r="W295" t="e">
            <v>#REF!</v>
          </cell>
          <cell r="Y295" t="e">
            <v>#REF!</v>
          </cell>
          <cell r="AA295" t="str">
            <v>SR0120100000</v>
          </cell>
        </row>
        <row r="296">
          <cell r="V296" t="e">
            <v>#REF!</v>
          </cell>
          <cell r="W296" t="e">
            <v>#REF!</v>
          </cell>
          <cell r="Y296" t="e">
            <v>#REF!</v>
          </cell>
          <cell r="AA296" t="str">
            <v>SR0120200000</v>
          </cell>
        </row>
        <row r="297">
          <cell r="V297" t="e">
            <v>#REF!</v>
          </cell>
          <cell r="W297" t="e">
            <v>#REF!</v>
          </cell>
          <cell r="Y297" t="e">
            <v>#REF!</v>
          </cell>
          <cell r="AA297" t="str">
            <v>SR0120300000</v>
          </cell>
        </row>
        <row r="298">
          <cell r="V298" t="e">
            <v>#REF!</v>
          </cell>
          <cell r="W298" t="e">
            <v>#REF!</v>
          </cell>
          <cell r="Y298" t="e">
            <v>#REF!</v>
          </cell>
          <cell r="AA298" t="str">
            <v>SR0120400000</v>
          </cell>
        </row>
        <row r="299">
          <cell r="V299" t="e">
            <v>#REF!</v>
          </cell>
          <cell r="W299" t="e">
            <v>#REF!</v>
          </cell>
          <cell r="Y299" t="e">
            <v>#REF!</v>
          </cell>
          <cell r="AA299" t="str">
            <v>SR0130000000</v>
          </cell>
        </row>
        <row r="300">
          <cell r="V300" t="e">
            <v>#REF!</v>
          </cell>
          <cell r="W300" t="e">
            <v>#REF!</v>
          </cell>
          <cell r="Y300" t="e">
            <v>#REF!</v>
          </cell>
          <cell r="AA300" t="str">
            <v>SR0140000000</v>
          </cell>
        </row>
        <row r="301">
          <cell r="V301" t="e">
            <v>#N/A</v>
          </cell>
          <cell r="W301" t="e">
            <v>#N/A</v>
          </cell>
          <cell r="Y301" t="e">
            <v>#N/A</v>
          </cell>
          <cell r="AA301" t="str">
            <v>SR0150000000</v>
          </cell>
        </row>
        <row r="302">
          <cell r="V302" t="e">
            <v>#REF!</v>
          </cell>
          <cell r="W302" t="e">
            <v>#REF!</v>
          </cell>
          <cell r="Y302" t="e">
            <v>#REF!</v>
          </cell>
          <cell r="AA302" t="str">
            <v>SR02CHI</v>
          </cell>
        </row>
        <row r="303">
          <cell r="V303" t="e">
            <v>#REF!</v>
          </cell>
          <cell r="W303" t="e">
            <v>#REF!</v>
          </cell>
          <cell r="Y303" t="e">
            <v>#REF!</v>
          </cell>
          <cell r="AA303" t="str">
            <v>SR0210000000</v>
          </cell>
        </row>
        <row r="304">
          <cell r="V304" t="e">
            <v>#REF!</v>
          </cell>
          <cell r="W304" t="e">
            <v>#REF!</v>
          </cell>
          <cell r="Y304" t="e">
            <v>#REF!</v>
          </cell>
          <cell r="AA304" t="str">
            <v>SR0210100000</v>
          </cell>
        </row>
        <row r="305">
          <cell r="V305" t="e">
            <v>#REF!</v>
          </cell>
          <cell r="W305" t="e">
            <v>#REF!</v>
          </cell>
          <cell r="Y305" t="e">
            <v>#REF!</v>
          </cell>
          <cell r="AA305" t="str">
            <v>SR0210200000</v>
          </cell>
        </row>
        <row r="306">
          <cell r="V306" t="e">
            <v>#REF!</v>
          </cell>
          <cell r="W306" t="e">
            <v>#REF!</v>
          </cell>
          <cell r="Y306" t="e">
            <v>#REF!</v>
          </cell>
          <cell r="AA306" t="str">
            <v>SR0210300000</v>
          </cell>
        </row>
        <row r="307">
          <cell r="V307" t="e">
            <v>#REF!</v>
          </cell>
          <cell r="W307" t="e">
            <v>#REF!</v>
          </cell>
          <cell r="Y307" t="e">
            <v>#REF!</v>
          </cell>
          <cell r="AA307" t="str">
            <v>SR0210400000</v>
          </cell>
        </row>
        <row r="308">
          <cell r="V308" t="e">
            <v>#REF!</v>
          </cell>
          <cell r="W308" t="e">
            <v>#REF!</v>
          </cell>
          <cell r="Y308" t="e">
            <v>#REF!</v>
          </cell>
          <cell r="AA308" t="str">
            <v>SR0210500000</v>
          </cell>
        </row>
        <row r="309">
          <cell r="V309" t="e">
            <v>#REF!</v>
          </cell>
          <cell r="W309" t="e">
            <v>#REF!</v>
          </cell>
          <cell r="Y309" t="e">
            <v>#REF!</v>
          </cell>
          <cell r="AA309" t="str">
            <v>SR0210600000</v>
          </cell>
        </row>
        <row r="310">
          <cell r="V310" t="e">
            <v>#REF!</v>
          </cell>
          <cell r="W310" t="e">
            <v>#REF!</v>
          </cell>
          <cell r="Y310" t="e">
            <v>#REF!</v>
          </cell>
          <cell r="AA310" t="str">
            <v>SR0220000000</v>
          </cell>
        </row>
        <row r="311">
          <cell r="V311" t="e">
            <v>#REF!</v>
          </cell>
          <cell r="W311" t="e">
            <v>#REF!</v>
          </cell>
          <cell r="Y311" t="e">
            <v>#REF!</v>
          </cell>
          <cell r="AA311" t="str">
            <v>SR0230000000</v>
          </cell>
        </row>
        <row r="312">
          <cell r="V312" t="e">
            <v>#REF!</v>
          </cell>
          <cell r="W312" t="e">
            <v>#REF!</v>
          </cell>
          <cell r="Y312" t="e">
            <v>#REF!</v>
          </cell>
          <cell r="AA312" t="str">
            <v>SR0240000000</v>
          </cell>
        </row>
        <row r="313">
          <cell r="V313" t="e">
            <v>#REF!</v>
          </cell>
          <cell r="W313" t="e">
            <v>#REF!</v>
          </cell>
          <cell r="Y313" t="e">
            <v>#REF!</v>
          </cell>
          <cell r="AA313" t="str">
            <v>SR03COMP</v>
          </cell>
        </row>
        <row r="314">
          <cell r="V314" t="e">
            <v>#REF!</v>
          </cell>
          <cell r="W314" t="e">
            <v>#REF!</v>
          </cell>
          <cell r="Y314" t="e">
            <v>#REF!</v>
          </cell>
          <cell r="AA314" t="str">
            <v>SR0310000000</v>
          </cell>
        </row>
        <row r="315">
          <cell r="V315" t="e">
            <v>#REF!</v>
          </cell>
          <cell r="W315" t="e">
            <v>#REF!</v>
          </cell>
          <cell r="Y315" t="e">
            <v>#REF!</v>
          </cell>
          <cell r="AA315" t="str">
            <v>SR0320000000</v>
          </cell>
        </row>
        <row r="316">
          <cell r="V316" t="e">
            <v>#REF!</v>
          </cell>
          <cell r="W316" t="e">
            <v>#REF!</v>
          </cell>
          <cell r="Y316" t="e">
            <v>#REF!</v>
          </cell>
          <cell r="AA316" t="str">
            <v>SR0330000000</v>
          </cell>
        </row>
        <row r="317">
          <cell r="V317" t="e">
            <v>#REF!</v>
          </cell>
          <cell r="W317" t="e">
            <v>#REF!</v>
          </cell>
          <cell r="Y317" t="e">
            <v>#REF!</v>
          </cell>
          <cell r="AA317" t="str">
            <v>SR0340000000</v>
          </cell>
        </row>
        <row r="318">
          <cell r="V318" t="e">
            <v>#REF!</v>
          </cell>
          <cell r="W318" t="e">
            <v>#REF!</v>
          </cell>
          <cell r="Y318" t="e">
            <v>#REF!</v>
          </cell>
          <cell r="AA318" t="str">
            <v>SR0350000000</v>
          </cell>
        </row>
        <row r="319">
          <cell r="V319" t="e">
            <v>#REF!</v>
          </cell>
          <cell r="W319" t="e">
            <v>#REF!</v>
          </cell>
          <cell r="Y319" t="e">
            <v>#REF!</v>
          </cell>
          <cell r="AA319" t="str">
            <v>SR0360000000</v>
          </cell>
        </row>
        <row r="320">
          <cell r="V320" t="e">
            <v>#REF!</v>
          </cell>
          <cell r="W320" t="e">
            <v>#REF!</v>
          </cell>
          <cell r="Y320" t="e">
            <v>#REF!</v>
          </cell>
          <cell r="AA320" t="str">
            <v>SR0370000000</v>
          </cell>
        </row>
        <row r="321">
          <cell r="V321" t="e">
            <v>#REF!</v>
          </cell>
          <cell r="W321" t="e">
            <v>#REF!</v>
          </cell>
          <cell r="Y321" t="e">
            <v>#REF!</v>
          </cell>
          <cell r="AA321" t="str">
            <v>SR0380000000</v>
          </cell>
        </row>
        <row r="322">
          <cell r="V322" t="e">
            <v>#REF!</v>
          </cell>
          <cell r="W322" t="e">
            <v>#REF!</v>
          </cell>
          <cell r="Y322" t="e">
            <v>#REF!</v>
          </cell>
          <cell r="AA322" t="str">
            <v>SR04COMC</v>
          </cell>
        </row>
        <row r="323">
          <cell r="V323" t="e">
            <v>#REF!</v>
          </cell>
          <cell r="W323" t="e">
            <v>#REF!</v>
          </cell>
          <cell r="Y323" t="e">
            <v>#REF!</v>
          </cell>
          <cell r="AA323" t="str">
            <v>SR0410000000</v>
          </cell>
        </row>
        <row r="324">
          <cell r="V324" t="e">
            <v>#REF!</v>
          </cell>
          <cell r="W324" t="e">
            <v>#REF!</v>
          </cell>
          <cell r="Y324" t="e">
            <v>#REF!</v>
          </cell>
          <cell r="AA324" t="str">
            <v>SR0420000000</v>
          </cell>
        </row>
        <row r="325">
          <cell r="V325" t="e">
            <v>#REF!</v>
          </cell>
          <cell r="W325" t="e">
            <v>#REF!</v>
          </cell>
          <cell r="Y325" t="e">
            <v>#REF!</v>
          </cell>
          <cell r="AA325" t="str">
            <v>SR0430000000</v>
          </cell>
        </row>
        <row r="326">
          <cell r="V326" t="e">
            <v>#REF!</v>
          </cell>
          <cell r="W326" t="e">
            <v>#REF!</v>
          </cell>
          <cell r="Y326" t="e">
            <v>#REF!</v>
          </cell>
          <cell r="AA326" t="str">
            <v>SR0440000000</v>
          </cell>
        </row>
        <row r="327">
          <cell r="V327" t="e">
            <v>#REF!</v>
          </cell>
          <cell r="W327" t="e">
            <v>#REF!</v>
          </cell>
          <cell r="Y327" t="e">
            <v>#REF!</v>
          </cell>
          <cell r="AA327" t="str">
            <v>SR0450000000</v>
          </cell>
        </row>
        <row r="328">
          <cell r="V328" t="e">
            <v>#REF!</v>
          </cell>
          <cell r="W328" t="e">
            <v>#REF!</v>
          </cell>
          <cell r="Y328" t="e">
            <v>#REF!</v>
          </cell>
          <cell r="AA328" t="str">
            <v>SR0460000000</v>
          </cell>
        </row>
        <row r="329">
          <cell r="V329" t="e">
            <v>#REF!</v>
          </cell>
          <cell r="W329" t="e">
            <v>#REF!</v>
          </cell>
          <cell r="Y329" t="e">
            <v>#REF!</v>
          </cell>
          <cell r="AA329" t="str">
            <v>SR0470000000</v>
          </cell>
        </row>
        <row r="330">
          <cell r="V330" t="e">
            <v>#REF!</v>
          </cell>
          <cell r="W330" t="e">
            <v>#REF!</v>
          </cell>
          <cell r="Y330" t="e">
            <v>#REF!</v>
          </cell>
          <cell r="AA330" t="str">
            <v>SR0480000000</v>
          </cell>
        </row>
        <row r="331">
          <cell r="V331" t="e">
            <v>#REF!</v>
          </cell>
          <cell r="W331" t="e">
            <v>#REF!</v>
          </cell>
          <cell r="Y331" t="e">
            <v>#REF!</v>
          </cell>
          <cell r="AA331" t="str">
            <v>SR05GPNJVR</v>
          </cell>
        </row>
        <row r="332">
          <cell r="V332" t="e">
            <v>#REF!</v>
          </cell>
          <cell r="W332" t="e">
            <v>#REF!</v>
          </cell>
          <cell r="Y332" t="e">
            <v>#REF!</v>
          </cell>
          <cell r="AA332" t="str">
            <v>SR0510000000</v>
          </cell>
        </row>
        <row r="333">
          <cell r="V333" t="e">
            <v>#REF!</v>
          </cell>
          <cell r="W333" t="e">
            <v>#REF!</v>
          </cell>
          <cell r="Y333" t="e">
            <v>#REF!</v>
          </cell>
          <cell r="AA333" t="str">
            <v>SR0520000000</v>
          </cell>
        </row>
        <row r="334">
          <cell r="V334" t="e">
            <v>#REF!</v>
          </cell>
          <cell r="W334" t="e">
            <v>#REF!</v>
          </cell>
          <cell r="Y334" t="e">
            <v>#REF!</v>
          </cell>
          <cell r="AA334" t="str">
            <v>SR0520100000</v>
          </cell>
        </row>
        <row r="335">
          <cell r="V335" t="e">
            <v>#REF!</v>
          </cell>
          <cell r="W335" t="e">
            <v>#REF!</v>
          </cell>
          <cell r="Y335" t="e">
            <v>#REF!</v>
          </cell>
          <cell r="AA335" t="str">
            <v>SR0520200000</v>
          </cell>
        </row>
        <row r="336">
          <cell r="V336" t="e">
            <v>#REF!</v>
          </cell>
          <cell r="W336" t="e">
            <v>#REF!</v>
          </cell>
          <cell r="Y336" t="e">
            <v>#REF!</v>
          </cell>
          <cell r="AA336" t="str">
            <v>SR0530000000</v>
          </cell>
        </row>
        <row r="337">
          <cell r="V337" t="e">
            <v>#REF!</v>
          </cell>
          <cell r="W337" t="e">
            <v>#REF!</v>
          </cell>
          <cell r="Y337" t="e">
            <v>#REF!</v>
          </cell>
          <cell r="AA337" t="str">
            <v>SR0530100000</v>
          </cell>
        </row>
        <row r="338">
          <cell r="V338" t="e">
            <v>#REF!</v>
          </cell>
          <cell r="W338" t="e">
            <v>#REF!</v>
          </cell>
          <cell r="Y338" t="e">
            <v>#REF!</v>
          </cell>
          <cell r="AA338" t="str">
            <v>SR0540000000</v>
          </cell>
        </row>
        <row r="339">
          <cell r="V339" t="e">
            <v>#REF!</v>
          </cell>
          <cell r="W339" t="e">
            <v>#REF!</v>
          </cell>
          <cell r="Y339" t="e">
            <v>#REF!</v>
          </cell>
          <cell r="AA339" t="str">
            <v>SR0540100000</v>
          </cell>
        </row>
        <row r="340">
          <cell r="V340" t="e">
            <v>#REF!</v>
          </cell>
          <cell r="W340" t="e">
            <v>#REF!</v>
          </cell>
          <cell r="Y340" t="e">
            <v>#REF!</v>
          </cell>
          <cell r="AA340" t="str">
            <v>SR0540200000</v>
          </cell>
        </row>
        <row r="341">
          <cell r="V341" t="e">
            <v>#REF!</v>
          </cell>
          <cell r="W341" t="e">
            <v>#REF!</v>
          </cell>
          <cell r="Y341" t="e">
            <v>#REF!</v>
          </cell>
          <cell r="AA341" t="str">
            <v>SR0550000000</v>
          </cell>
        </row>
        <row r="342">
          <cell r="V342" t="e">
            <v>#REF!</v>
          </cell>
          <cell r="W342" t="e">
            <v>#REF!</v>
          </cell>
          <cell r="Y342" t="e">
            <v>#REF!</v>
          </cell>
          <cell r="AA342" t="str">
            <v>SR0560000000</v>
          </cell>
        </row>
        <row r="343">
          <cell r="V343" t="e">
            <v>#REF!</v>
          </cell>
          <cell r="W343" t="e">
            <v>#REF!</v>
          </cell>
          <cell r="Y343" t="e">
            <v>#REF!</v>
          </cell>
          <cell r="AA343" t="str">
            <v>SR0560100000</v>
          </cell>
        </row>
        <row r="344">
          <cell r="V344" t="e">
            <v>#REF!</v>
          </cell>
          <cell r="W344" t="e">
            <v>#REF!</v>
          </cell>
          <cell r="Y344" t="e">
            <v>#REF!</v>
          </cell>
          <cell r="AA344" t="str">
            <v>SR0560200000</v>
          </cell>
        </row>
        <row r="345">
          <cell r="V345" t="e">
            <v>#REF!</v>
          </cell>
          <cell r="W345" t="e">
            <v>#REF!</v>
          </cell>
          <cell r="Y345" t="e">
            <v>#REF!</v>
          </cell>
          <cell r="AA345" t="str">
            <v>SR0570000000</v>
          </cell>
        </row>
        <row r="346">
          <cell r="V346" t="e">
            <v>#REF!</v>
          </cell>
          <cell r="W346" t="e">
            <v>#REF!</v>
          </cell>
          <cell r="Y346" t="e">
            <v>#REF!</v>
          </cell>
          <cell r="AA346" t="str">
            <v>SR0570100000</v>
          </cell>
        </row>
        <row r="347">
          <cell r="V347" t="e">
            <v>#REF!</v>
          </cell>
          <cell r="W347" t="e">
            <v>#REF!</v>
          </cell>
          <cell r="Y347" t="e">
            <v>#REF!</v>
          </cell>
          <cell r="AA347" t="str">
            <v>SR0570200000</v>
          </cell>
        </row>
        <row r="348">
          <cell r="V348" t="e">
            <v>#REF!</v>
          </cell>
          <cell r="W348" t="e">
            <v>#REF!</v>
          </cell>
          <cell r="Y348" t="e">
            <v>#REF!</v>
          </cell>
          <cell r="AA348" t="str">
            <v>SR0570300000</v>
          </cell>
        </row>
        <row r="349">
          <cell r="V349" t="e">
            <v>#REF!</v>
          </cell>
          <cell r="W349" t="e">
            <v>#REF!</v>
          </cell>
          <cell r="Y349" t="e">
            <v>#REF!</v>
          </cell>
          <cell r="AA349" t="str">
            <v>SR06GPNAFS</v>
          </cell>
        </row>
        <row r="350">
          <cell r="V350" t="e">
            <v>#REF!</v>
          </cell>
          <cell r="W350" t="e">
            <v>#REF!</v>
          </cell>
          <cell r="Y350" t="e">
            <v>#REF!</v>
          </cell>
          <cell r="AA350" t="str">
            <v>SR0610000000</v>
          </cell>
        </row>
        <row r="351">
          <cell r="V351" t="e">
            <v>#REF!</v>
          </cell>
          <cell r="W351" t="e">
            <v>#REF!</v>
          </cell>
          <cell r="Y351" t="e">
            <v>#REF!</v>
          </cell>
          <cell r="AA351" t="str">
            <v>SR0610100000</v>
          </cell>
        </row>
        <row r="352">
          <cell r="V352" t="e">
            <v>#REF!</v>
          </cell>
          <cell r="W352" t="e">
            <v>#REF!</v>
          </cell>
          <cell r="Y352" t="e">
            <v>#REF!</v>
          </cell>
          <cell r="AA352" t="str">
            <v>SR0610200000</v>
          </cell>
        </row>
        <row r="353">
          <cell r="V353" t="e">
            <v>#REF!</v>
          </cell>
          <cell r="W353" t="e">
            <v>#REF!</v>
          </cell>
          <cell r="Y353" t="e">
            <v>#REF!</v>
          </cell>
          <cell r="AA353" t="str">
            <v>SR0610210000</v>
          </cell>
        </row>
        <row r="354">
          <cell r="V354" t="e">
            <v>#REF!</v>
          </cell>
          <cell r="W354" t="e">
            <v>#REF!</v>
          </cell>
          <cell r="Y354" t="e">
            <v>#REF!</v>
          </cell>
          <cell r="AA354" t="str">
            <v>SR0610220000</v>
          </cell>
        </row>
        <row r="355">
          <cell r="V355" t="e">
            <v>#REF!</v>
          </cell>
          <cell r="W355" t="e">
            <v>#REF!</v>
          </cell>
          <cell r="Y355" t="e">
            <v>#REF!</v>
          </cell>
          <cell r="AA355" t="str">
            <v>SR0620000000</v>
          </cell>
        </row>
        <row r="356">
          <cell r="V356" t="e">
            <v>#REF!</v>
          </cell>
          <cell r="W356" t="e">
            <v>#REF!</v>
          </cell>
          <cell r="Y356" t="e">
            <v>#REF!</v>
          </cell>
          <cell r="AA356" t="str">
            <v>SR0620100000</v>
          </cell>
        </row>
        <row r="357">
          <cell r="V357" t="e">
            <v>#REF!</v>
          </cell>
          <cell r="W357" t="e">
            <v>#REF!</v>
          </cell>
          <cell r="Y357" t="e">
            <v>#REF!</v>
          </cell>
          <cell r="AA357" t="str">
            <v>SR0620200000</v>
          </cell>
        </row>
        <row r="358">
          <cell r="V358" t="e">
            <v>#REF!</v>
          </cell>
          <cell r="W358" t="e">
            <v>#REF!</v>
          </cell>
          <cell r="Y358" t="e">
            <v>#REF!</v>
          </cell>
          <cell r="AA358" t="str">
            <v>SR0620300000</v>
          </cell>
        </row>
        <row r="359">
          <cell r="V359" t="e">
            <v>#N/A</v>
          </cell>
          <cell r="W359" t="e">
            <v>#N/A</v>
          </cell>
          <cell r="Y359" t="e">
            <v>#N/A</v>
          </cell>
          <cell r="AA359" t="str">
            <v>SR07PACT</v>
          </cell>
        </row>
        <row r="360">
          <cell r="V360" t="e">
            <v>#N/A</v>
          </cell>
          <cell r="W360" t="e">
            <v>#N/A</v>
          </cell>
          <cell r="Y360" t="e">
            <v>#N/A</v>
          </cell>
          <cell r="AA360" t="str">
            <v>SR0710000000</v>
          </cell>
        </row>
        <row r="361">
          <cell r="V361" t="e">
            <v>#N/A</v>
          </cell>
          <cell r="W361" t="e">
            <v>#N/A</v>
          </cell>
          <cell r="Y361" t="e">
            <v>#N/A</v>
          </cell>
          <cell r="AA361" t="str">
            <v>SR0720000000</v>
          </cell>
        </row>
        <row r="362">
          <cell r="V362" t="e">
            <v>#N/A</v>
          </cell>
          <cell r="W362" t="e">
            <v>#N/A</v>
          </cell>
          <cell r="Y362" t="e">
            <v>#N/A</v>
          </cell>
          <cell r="AA362" t="str">
            <v>SR0730000000</v>
          </cell>
        </row>
        <row r="363">
          <cell r="V363" t="e">
            <v>#N/A</v>
          </cell>
          <cell r="W363" t="e">
            <v>#N/A</v>
          </cell>
          <cell r="Y363" t="e">
            <v>#N/A</v>
          </cell>
          <cell r="AA363" t="str">
            <v>SR0740000000</v>
          </cell>
        </row>
        <row r="364">
          <cell r="V364" t="e">
            <v>#N/A</v>
          </cell>
          <cell r="W364" t="e">
            <v>#N/A</v>
          </cell>
          <cell r="Y364" t="e">
            <v>#N/A</v>
          </cell>
          <cell r="AA364" t="str">
            <v>SR0750000000</v>
          </cell>
        </row>
        <row r="365">
          <cell r="V365" t="e">
            <v>#N/A</v>
          </cell>
          <cell r="W365" t="e">
            <v>#N/A</v>
          </cell>
          <cell r="Y365" t="e">
            <v>#N/A</v>
          </cell>
          <cell r="AA365" t="str">
            <v>SR0750100000</v>
          </cell>
        </row>
        <row r="366">
          <cell r="V366" t="e">
            <v>#N/A</v>
          </cell>
          <cell r="W366" t="e">
            <v>#N/A</v>
          </cell>
          <cell r="Y366" t="e">
            <v>#N/A</v>
          </cell>
          <cell r="AA366" t="str">
            <v>SR0750200000</v>
          </cell>
        </row>
        <row r="367">
          <cell r="V367" t="e">
            <v>#N/A</v>
          </cell>
          <cell r="W367" t="e">
            <v>#N/A</v>
          </cell>
          <cell r="Y367" t="e">
            <v>#N/A</v>
          </cell>
          <cell r="AA367" t="str">
            <v>SR0750300000</v>
          </cell>
        </row>
        <row r="368">
          <cell r="V368" t="e">
            <v>#N/A</v>
          </cell>
          <cell r="W368" t="e">
            <v>#N/A</v>
          </cell>
          <cell r="Y368" t="e">
            <v>#N/A</v>
          </cell>
          <cell r="AA368" t="str">
            <v>SR08CACT</v>
          </cell>
        </row>
        <row r="369">
          <cell r="V369" t="e">
            <v>#N/A</v>
          </cell>
          <cell r="W369" t="e">
            <v>#N/A</v>
          </cell>
          <cell r="Y369" t="e">
            <v>#N/A</v>
          </cell>
          <cell r="AA369" t="str">
            <v>SR0810000000</v>
          </cell>
        </row>
        <row r="370">
          <cell r="V370" t="e">
            <v>#N/A</v>
          </cell>
          <cell r="W370" t="e">
            <v>#N/A</v>
          </cell>
          <cell r="Y370" t="e">
            <v>#N/A</v>
          </cell>
          <cell r="AA370" t="str">
            <v>SR0820000000</v>
          </cell>
        </row>
        <row r="371">
          <cell r="V371" t="e">
            <v>#N/A</v>
          </cell>
          <cell r="W371" t="e">
            <v>#N/A</v>
          </cell>
          <cell r="Y371" t="e">
            <v>#N/A</v>
          </cell>
          <cell r="AA371" t="str">
            <v>SR0830000000</v>
          </cell>
        </row>
        <row r="372">
          <cell r="V372" t="e">
            <v>#N/A</v>
          </cell>
          <cell r="W372" t="e">
            <v>#N/A</v>
          </cell>
          <cell r="Y372" t="e">
            <v>#N/A</v>
          </cell>
          <cell r="AA372" t="str">
            <v>SR0840000000</v>
          </cell>
        </row>
        <row r="373">
          <cell r="V373" t="e">
            <v>#N/A</v>
          </cell>
          <cell r="W373" t="e">
            <v>#N/A</v>
          </cell>
          <cell r="Y373" t="e">
            <v>#N/A</v>
          </cell>
          <cell r="AA373" t="str">
            <v>SR0850000000</v>
          </cell>
        </row>
        <row r="374">
          <cell r="V374" t="e">
            <v>#N/A</v>
          </cell>
          <cell r="W374" t="e">
            <v>#N/A</v>
          </cell>
          <cell r="Y374" t="e">
            <v>#N/A</v>
          </cell>
          <cell r="AA374" t="str">
            <v>SR0850100000</v>
          </cell>
        </row>
        <row r="375">
          <cell r="V375" t="e">
            <v>#N/A</v>
          </cell>
          <cell r="W375" t="e">
            <v>#N/A</v>
          </cell>
          <cell r="Y375" t="e">
            <v>#N/A</v>
          </cell>
          <cell r="AA375" t="str">
            <v>SR0850200000</v>
          </cell>
        </row>
        <row r="376">
          <cell r="V376" t="e">
            <v>#N/A</v>
          </cell>
          <cell r="W376" t="e">
            <v>#N/A</v>
          </cell>
          <cell r="Y376" t="e">
            <v>#N/A</v>
          </cell>
          <cell r="AA376" t="str">
            <v>SR0850300000</v>
          </cell>
        </row>
        <row r="377">
          <cell r="V377" t="e">
            <v>#N/A</v>
          </cell>
          <cell r="W377" t="e">
            <v>#N/A</v>
          </cell>
          <cell r="Y377" t="e">
            <v>#N/A</v>
          </cell>
          <cell r="AA377" t="str">
            <v>SRPNB</v>
          </cell>
        </row>
        <row r="378">
          <cell r="V378" t="e">
            <v>#N/A</v>
          </cell>
          <cell r="W378" t="e">
            <v>#N/A</v>
          </cell>
          <cell r="Y378" t="e">
            <v>#N/A</v>
          </cell>
          <cell r="AA378" t="str">
            <v>SR09CGEX</v>
          </cell>
        </row>
        <row r="379">
          <cell r="V379" t="e">
            <v>#N/A</v>
          </cell>
          <cell r="W379" t="e">
            <v>#N/A</v>
          </cell>
          <cell r="Y379" t="e">
            <v>#N/A</v>
          </cell>
          <cell r="AA379" t="str">
            <v>SR0910000000</v>
          </cell>
        </row>
        <row r="380">
          <cell r="V380" t="e">
            <v>#N/A</v>
          </cell>
          <cell r="W380" t="e">
            <v>#N/A</v>
          </cell>
          <cell r="Y380" t="e">
            <v>#N/A</v>
          </cell>
          <cell r="AA380" t="str">
            <v>SR0910100000</v>
          </cell>
        </row>
        <row r="381">
          <cell r="V381" t="e">
            <v>#N/A</v>
          </cell>
          <cell r="W381" t="e">
            <v>#N/A</v>
          </cell>
          <cell r="Y381" t="e">
            <v>#N/A</v>
          </cell>
          <cell r="AA381" t="str">
            <v>SR0910200000</v>
          </cell>
        </row>
        <row r="382">
          <cell r="V382" t="e">
            <v>#N/A</v>
          </cell>
          <cell r="W382" t="e">
            <v>#N/A</v>
          </cell>
          <cell r="Y382" t="e">
            <v>#N/A</v>
          </cell>
          <cell r="AA382" t="str">
            <v>SR0910300000</v>
          </cell>
        </row>
        <row r="383">
          <cell r="V383" t="e">
            <v>#N/A</v>
          </cell>
          <cell r="W383" t="e">
            <v>#N/A</v>
          </cell>
          <cell r="Y383" t="e">
            <v>#N/A</v>
          </cell>
          <cell r="AA383" t="str">
            <v>SR0910400000</v>
          </cell>
        </row>
        <row r="384">
          <cell r="V384" t="e">
            <v>#N/A</v>
          </cell>
          <cell r="W384" t="e">
            <v>#N/A</v>
          </cell>
          <cell r="Y384" t="e">
            <v>#N/A</v>
          </cell>
          <cell r="AA384" t="str">
            <v>SR0910500000</v>
          </cell>
        </row>
        <row r="385">
          <cell r="V385" t="e">
            <v>#N/A</v>
          </cell>
          <cell r="W385" t="e">
            <v>#N/A</v>
          </cell>
          <cell r="Y385" t="e">
            <v>#N/A</v>
          </cell>
          <cell r="AA385" t="str">
            <v>SR0910600000</v>
          </cell>
        </row>
        <row r="386">
          <cell r="V386" t="e">
            <v>#N/A</v>
          </cell>
          <cell r="W386" t="e">
            <v>#N/A</v>
          </cell>
          <cell r="Y386" t="e">
            <v>#N/A</v>
          </cell>
          <cell r="AA386" t="str">
            <v>SR0920000000</v>
          </cell>
        </row>
        <row r="387">
          <cell r="V387" t="e">
            <v>#N/A</v>
          </cell>
          <cell r="W387" t="e">
            <v>#N/A</v>
          </cell>
          <cell r="Y387" t="e">
            <v>#N/A</v>
          </cell>
          <cell r="AA387" t="str">
            <v>SR0930000000</v>
          </cell>
        </row>
        <row r="388">
          <cell r="V388" t="e">
            <v>#N/A</v>
          </cell>
          <cell r="W388" t="e">
            <v>#N/A</v>
          </cell>
          <cell r="Y388" t="e">
            <v>#N/A</v>
          </cell>
          <cell r="AA388" t="str">
            <v>SR0930100000</v>
          </cell>
        </row>
        <row r="389">
          <cell r="V389" t="e">
            <v>#N/A</v>
          </cell>
          <cell r="W389" t="e">
            <v>#N/A</v>
          </cell>
          <cell r="Y389" t="e">
            <v>#N/A</v>
          </cell>
          <cell r="AA389" t="str">
            <v>SR0930200000</v>
          </cell>
        </row>
        <row r="390">
          <cell r="V390" t="e">
            <v>#N/A</v>
          </cell>
          <cell r="W390" t="e">
            <v>#N/A</v>
          </cell>
          <cell r="Y390" t="e">
            <v>#N/A</v>
          </cell>
          <cell r="AA390" t="str">
            <v>SR0930300000</v>
          </cell>
        </row>
        <row r="391">
          <cell r="V391" t="e">
            <v>#N/A</v>
          </cell>
          <cell r="W391" t="e">
            <v>#N/A</v>
          </cell>
          <cell r="Y391" t="e">
            <v>#N/A</v>
          </cell>
          <cell r="AA391" t="str">
            <v>SR0930400000</v>
          </cell>
        </row>
        <row r="392">
          <cell r="V392" t="e">
            <v>#N/A</v>
          </cell>
          <cell r="W392" t="e">
            <v>#N/A</v>
          </cell>
          <cell r="Y392" t="e">
            <v>#N/A</v>
          </cell>
          <cell r="AA392" t="str">
            <v>SR0930500000</v>
          </cell>
        </row>
        <row r="393">
          <cell r="V393" t="e">
            <v>#N/A</v>
          </cell>
          <cell r="W393" t="e">
            <v>#N/A</v>
          </cell>
          <cell r="Y393" t="e">
            <v>#N/A</v>
          </cell>
          <cell r="AA393" t="str">
            <v>SR0930600000</v>
          </cell>
        </row>
        <row r="394">
          <cell r="V394" t="e">
            <v>#N/A</v>
          </cell>
          <cell r="W394" t="e">
            <v>#N/A</v>
          </cell>
          <cell r="Y394" t="e">
            <v>#N/A</v>
          </cell>
          <cell r="AA394" t="str">
            <v>SR10DAPIMM</v>
          </cell>
        </row>
        <row r="395">
          <cell r="V395" t="e">
            <v>#N/A</v>
          </cell>
          <cell r="W395" t="e">
            <v>#N/A</v>
          </cell>
          <cell r="Y395" t="e">
            <v>#N/A</v>
          </cell>
          <cell r="AA395" t="str">
            <v>SR1010000000</v>
          </cell>
        </row>
        <row r="396">
          <cell r="V396" t="e">
            <v>#N/A</v>
          </cell>
          <cell r="W396" t="e">
            <v>#N/A</v>
          </cell>
          <cell r="Y396" t="e">
            <v>#N/A</v>
          </cell>
          <cell r="AA396" t="str">
            <v>SR1020000000</v>
          </cell>
        </row>
        <row r="397">
          <cell r="V397" t="e">
            <v>#N/A</v>
          </cell>
          <cell r="W397" t="e">
            <v>#N/A</v>
          </cell>
          <cell r="Y397" t="e">
            <v>#N/A</v>
          </cell>
          <cell r="AA397" t="str">
            <v>SRRBE</v>
          </cell>
        </row>
        <row r="398">
          <cell r="V398" t="e">
            <v>#REF!</v>
          </cell>
          <cell r="W398" t="e">
            <v>#REF!</v>
          </cell>
          <cell r="Y398" t="e">
            <v>#REF!</v>
          </cell>
          <cell r="AA398" t="str">
            <v>SR11CDRISK00</v>
          </cell>
        </row>
        <row r="399">
          <cell r="V399" t="e">
            <v>#REF!</v>
          </cell>
          <cell r="W399" t="e">
            <v>#REF!</v>
          </cell>
          <cell r="Y399" t="e">
            <v>#REF!</v>
          </cell>
          <cell r="AA399" t="str">
            <v>SR1110000000</v>
          </cell>
        </row>
        <row r="400">
          <cell r="V400" t="e">
            <v>#REF!</v>
          </cell>
          <cell r="W400" t="e">
            <v>#REF!</v>
          </cell>
          <cell r="Y400" t="e">
            <v>#REF!</v>
          </cell>
          <cell r="AA400" t="str">
            <v>SR1110100000</v>
          </cell>
        </row>
        <row r="401">
          <cell r="V401" t="e">
            <v>#REF!</v>
          </cell>
          <cell r="W401" t="e">
            <v>#REF!</v>
          </cell>
          <cell r="Y401" t="e">
            <v>#REF!</v>
          </cell>
          <cell r="AA401" t="str">
            <v>SR1110110000</v>
          </cell>
        </row>
        <row r="402">
          <cell r="V402" t="e">
            <v>#N/A</v>
          </cell>
          <cell r="W402" t="e">
            <v>#N/A</v>
          </cell>
          <cell r="Y402" t="e">
            <v>#N/A</v>
          </cell>
          <cell r="AA402" t="str">
            <v>SR1110111000</v>
          </cell>
        </row>
        <row r="403">
          <cell r="V403" t="e">
            <v>#REF!</v>
          </cell>
          <cell r="W403" t="e">
            <v>#REF!</v>
          </cell>
          <cell r="Y403" t="e">
            <v>#REF!</v>
          </cell>
          <cell r="AA403" t="str">
            <v>SR1110111100</v>
          </cell>
        </row>
        <row r="404">
          <cell r="V404" t="e">
            <v>#REF!</v>
          </cell>
          <cell r="W404" t="e">
            <v>#REF!</v>
          </cell>
          <cell r="Y404" t="e">
            <v>#REF!</v>
          </cell>
          <cell r="AA404" t="str">
            <v>SR1110111110</v>
          </cell>
        </row>
        <row r="405">
          <cell r="V405" t="e">
            <v>#REF!</v>
          </cell>
          <cell r="W405" t="e">
            <v>#REF!</v>
          </cell>
          <cell r="Y405" t="e">
            <v>#REF!</v>
          </cell>
          <cell r="AA405" t="str">
            <v>SR1110111120</v>
          </cell>
        </row>
        <row r="406">
          <cell r="V406" t="e">
            <v>#REF!</v>
          </cell>
          <cell r="W406" t="e">
            <v>#REF!</v>
          </cell>
          <cell r="Y406" t="e">
            <v>#REF!</v>
          </cell>
          <cell r="AA406" t="str">
            <v>SR1110111200</v>
          </cell>
        </row>
        <row r="407">
          <cell r="V407" t="e">
            <v>#REF!</v>
          </cell>
          <cell r="W407" t="e">
            <v>#REF!</v>
          </cell>
          <cell r="Y407" t="e">
            <v>#REF!</v>
          </cell>
          <cell r="AA407" t="str">
            <v>SR1110111210</v>
          </cell>
        </row>
        <row r="408">
          <cell r="V408" t="e">
            <v>#REF!</v>
          </cell>
          <cell r="W408" t="e">
            <v>#REF!</v>
          </cell>
          <cell r="Y408" t="e">
            <v>#REF!</v>
          </cell>
          <cell r="AA408" t="str">
            <v>SR1110111220</v>
          </cell>
        </row>
        <row r="409">
          <cell r="V409" t="e">
            <v>#REF!</v>
          </cell>
          <cell r="W409" t="e">
            <v>#REF!</v>
          </cell>
          <cell r="Y409" t="e">
            <v>#REF!</v>
          </cell>
          <cell r="AA409" t="str">
            <v>SR1110111300</v>
          </cell>
        </row>
        <row r="410">
          <cell r="V410" t="e">
            <v>#N/A</v>
          </cell>
          <cell r="W410" t="e">
            <v>#N/A</v>
          </cell>
          <cell r="Y410" t="e">
            <v>#N/A</v>
          </cell>
          <cell r="AA410" t="str">
            <v>SR1110112000</v>
          </cell>
        </row>
        <row r="411">
          <cell r="V411" t="e">
            <v>#REF!</v>
          </cell>
          <cell r="W411" t="e">
            <v>#REF!</v>
          </cell>
          <cell r="Y411" t="e">
            <v>#REF!</v>
          </cell>
          <cell r="AA411" t="str">
            <v>SR1110112100</v>
          </cell>
        </row>
        <row r="412">
          <cell r="V412" t="e">
            <v>#REF!</v>
          </cell>
          <cell r="W412" t="e">
            <v>#REF!</v>
          </cell>
          <cell r="Y412" t="e">
            <v>#REF!</v>
          </cell>
          <cell r="AA412" t="str">
            <v>SR1110112110</v>
          </cell>
        </row>
        <row r="413">
          <cell r="V413" t="e">
            <v>#REF!</v>
          </cell>
          <cell r="W413" t="e">
            <v>#REF!</v>
          </cell>
          <cell r="Y413" t="e">
            <v>#REF!</v>
          </cell>
          <cell r="AA413" t="str">
            <v>SR1110112120</v>
          </cell>
        </row>
        <row r="414">
          <cell r="V414" t="e">
            <v>#REF!</v>
          </cell>
          <cell r="W414" t="e">
            <v>#REF!</v>
          </cell>
          <cell r="Y414" t="e">
            <v>#REF!</v>
          </cell>
          <cell r="AA414" t="str">
            <v>SR1110112200</v>
          </cell>
        </row>
        <row r="415">
          <cell r="V415" t="e">
            <v>#REF!</v>
          </cell>
          <cell r="W415" t="e">
            <v>#REF!</v>
          </cell>
          <cell r="Y415" t="e">
            <v>#REF!</v>
          </cell>
          <cell r="AA415" t="str">
            <v>SR1110112210</v>
          </cell>
        </row>
        <row r="416">
          <cell r="V416" t="e">
            <v>#REF!</v>
          </cell>
          <cell r="W416" t="e">
            <v>#REF!</v>
          </cell>
          <cell r="Y416" t="e">
            <v>#REF!</v>
          </cell>
          <cell r="AA416" t="str">
            <v>SR1110112220</v>
          </cell>
        </row>
        <row r="417">
          <cell r="V417" t="e">
            <v>#REF!</v>
          </cell>
          <cell r="W417" t="e">
            <v>#REF!</v>
          </cell>
          <cell r="Y417" t="e">
            <v>#REF!</v>
          </cell>
          <cell r="AA417" t="str">
            <v>SR1110112300</v>
          </cell>
        </row>
        <row r="418">
          <cell r="V418" t="e">
            <v>#REF!</v>
          </cell>
          <cell r="W418" t="e">
            <v>#REF!</v>
          </cell>
          <cell r="Y418" t="e">
            <v>#REF!</v>
          </cell>
          <cell r="AA418" t="str">
            <v>SR1110120000</v>
          </cell>
        </row>
        <row r="419">
          <cell r="V419" t="e">
            <v>#N/A</v>
          </cell>
          <cell r="W419" t="e">
            <v>#N/A</v>
          </cell>
          <cell r="Y419" t="e">
            <v>#N/A</v>
          </cell>
          <cell r="AA419" t="str">
            <v>SR1110121000</v>
          </cell>
        </row>
        <row r="420">
          <cell r="V420" t="e">
            <v>#REF!</v>
          </cell>
          <cell r="W420" t="e">
            <v>#REF!</v>
          </cell>
          <cell r="Y420" t="e">
            <v>#REF!</v>
          </cell>
          <cell r="AA420" t="str">
            <v>SR1110121100</v>
          </cell>
        </row>
        <row r="421">
          <cell r="V421" t="e">
            <v>#REF!</v>
          </cell>
          <cell r="W421" t="e">
            <v>#REF!</v>
          </cell>
          <cell r="Y421" t="e">
            <v>#REF!</v>
          </cell>
          <cell r="AA421" t="str">
            <v>SR1110121200</v>
          </cell>
        </row>
        <row r="422">
          <cell r="V422" t="e">
            <v>#N/A</v>
          </cell>
          <cell r="W422" t="e">
            <v>#N/A</v>
          </cell>
          <cell r="Y422" t="e">
            <v>#N/A</v>
          </cell>
          <cell r="AA422" t="str">
            <v>SR1110122000</v>
          </cell>
        </row>
        <row r="423">
          <cell r="V423" t="e">
            <v>#REF!</v>
          </cell>
          <cell r="W423" t="e">
            <v>#REF!</v>
          </cell>
          <cell r="Y423" t="e">
            <v>#REF!</v>
          </cell>
          <cell r="AA423" t="str">
            <v>SR1110122100</v>
          </cell>
        </row>
        <row r="424">
          <cell r="V424" t="e">
            <v>#REF!</v>
          </cell>
          <cell r="W424" t="e">
            <v>#REF!</v>
          </cell>
          <cell r="Y424" t="e">
            <v>#REF!</v>
          </cell>
          <cell r="AA424" t="str">
            <v>SR1110122200</v>
          </cell>
        </row>
        <row r="425">
          <cell r="V425" t="e">
            <v>#N/A</v>
          </cell>
          <cell r="W425" t="e">
            <v>#N/A</v>
          </cell>
          <cell r="Y425" t="e">
            <v>#N/A</v>
          </cell>
          <cell r="AA425" t="str">
            <v>SR1110123000</v>
          </cell>
        </row>
        <row r="426">
          <cell r="V426" t="e">
            <v>#REF!</v>
          </cell>
          <cell r="W426" t="e">
            <v>#REF!</v>
          </cell>
          <cell r="Y426" t="e">
            <v>#REF!</v>
          </cell>
          <cell r="AA426" t="str">
            <v>SR1110130000</v>
          </cell>
        </row>
        <row r="427">
          <cell r="V427" t="e">
            <v>#N/A</v>
          </cell>
          <cell r="W427" t="e">
            <v>#N/A</v>
          </cell>
          <cell r="Y427" t="e">
            <v>#N/A</v>
          </cell>
          <cell r="AA427" t="str">
            <v>SR1110140000</v>
          </cell>
        </row>
        <row r="428">
          <cell r="V428" t="e">
            <v>#REF!</v>
          </cell>
          <cell r="W428" t="e">
            <v>#REF!</v>
          </cell>
          <cell r="Y428" t="e">
            <v>#REF!</v>
          </cell>
          <cell r="AA428" t="str">
            <v>SR1110200000</v>
          </cell>
        </row>
        <row r="429">
          <cell r="V429" t="e">
            <v>#REF!</v>
          </cell>
          <cell r="W429" t="e">
            <v>#REF!</v>
          </cell>
          <cell r="Y429" t="e">
            <v>#REF!</v>
          </cell>
          <cell r="AA429" t="str">
            <v>SR1110210000</v>
          </cell>
        </row>
        <row r="430">
          <cell r="V430" t="e">
            <v>#N/A</v>
          </cell>
          <cell r="W430" t="e">
            <v>#N/A</v>
          </cell>
          <cell r="Y430" t="e">
            <v>#N/A</v>
          </cell>
          <cell r="AA430" t="str">
            <v>SR1110211000</v>
          </cell>
        </row>
        <row r="431">
          <cell r="V431" t="e">
            <v>#REF!</v>
          </cell>
          <cell r="W431" t="e">
            <v>#REF!</v>
          </cell>
          <cell r="Y431" t="e">
            <v>#REF!</v>
          </cell>
          <cell r="AA431" t="str">
            <v>SR1110211100</v>
          </cell>
        </row>
        <row r="432">
          <cell r="V432" t="e">
            <v>#REF!</v>
          </cell>
          <cell r="W432" t="e">
            <v>#REF!</v>
          </cell>
          <cell r="Y432" t="e">
            <v>#REF!</v>
          </cell>
          <cell r="AA432" t="str">
            <v>SR1110211110</v>
          </cell>
        </row>
        <row r="433">
          <cell r="V433" t="e">
            <v>#REF!</v>
          </cell>
          <cell r="W433" t="e">
            <v>#REF!</v>
          </cell>
          <cell r="Y433" t="e">
            <v>#REF!</v>
          </cell>
          <cell r="AA433" t="str">
            <v>SR1110211120</v>
          </cell>
        </row>
        <row r="434">
          <cell r="V434" t="e">
            <v>#REF!</v>
          </cell>
          <cell r="W434" t="e">
            <v>#REF!</v>
          </cell>
          <cell r="Y434" t="e">
            <v>#REF!</v>
          </cell>
          <cell r="AA434" t="str">
            <v>SR1110211200</v>
          </cell>
        </row>
        <row r="435">
          <cell r="V435" t="e">
            <v>#REF!</v>
          </cell>
          <cell r="W435" t="e">
            <v>#REF!</v>
          </cell>
          <cell r="Y435" t="e">
            <v>#REF!</v>
          </cell>
          <cell r="AA435" t="str">
            <v>SR1110211210</v>
          </cell>
        </row>
        <row r="436">
          <cell r="V436" t="e">
            <v>#REF!</v>
          </cell>
          <cell r="W436" t="e">
            <v>#REF!</v>
          </cell>
          <cell r="Y436" t="e">
            <v>#REF!</v>
          </cell>
          <cell r="AA436" t="str">
            <v>SR1110211220</v>
          </cell>
        </row>
        <row r="437">
          <cell r="V437" t="e">
            <v>#REF!</v>
          </cell>
          <cell r="W437" t="e">
            <v>#REF!</v>
          </cell>
          <cell r="Y437" t="e">
            <v>#REF!</v>
          </cell>
          <cell r="AA437" t="str">
            <v>SR1110211300</v>
          </cell>
        </row>
        <row r="438">
          <cell r="V438" t="e">
            <v>#N/A</v>
          </cell>
          <cell r="W438" t="e">
            <v>#N/A</v>
          </cell>
          <cell r="Y438" t="e">
            <v>#N/A</v>
          </cell>
          <cell r="AA438" t="str">
            <v>SR1110212000</v>
          </cell>
        </row>
        <row r="439">
          <cell r="V439" t="e">
            <v>#REF!</v>
          </cell>
          <cell r="W439" t="e">
            <v>#REF!</v>
          </cell>
          <cell r="Y439" t="e">
            <v>#REF!</v>
          </cell>
          <cell r="AA439" t="str">
            <v>SR1110212100</v>
          </cell>
        </row>
        <row r="440">
          <cell r="V440" t="e">
            <v>#REF!</v>
          </cell>
          <cell r="W440" t="e">
            <v>#REF!</v>
          </cell>
          <cell r="Y440" t="e">
            <v>#REF!</v>
          </cell>
          <cell r="AA440" t="str">
            <v>SR1110212110</v>
          </cell>
        </row>
        <row r="441">
          <cell r="V441" t="e">
            <v>#REF!</v>
          </cell>
          <cell r="W441" t="e">
            <v>#REF!</v>
          </cell>
          <cell r="Y441" t="e">
            <v>#REF!</v>
          </cell>
          <cell r="AA441" t="str">
            <v>SR1110212120</v>
          </cell>
        </row>
        <row r="442">
          <cell r="V442" t="e">
            <v>#REF!</v>
          </cell>
          <cell r="W442" t="e">
            <v>#REF!</v>
          </cell>
          <cell r="Y442" t="e">
            <v>#REF!</v>
          </cell>
          <cell r="AA442" t="str">
            <v>SR1110212200</v>
          </cell>
        </row>
        <row r="443">
          <cell r="V443" t="e">
            <v>#REF!</v>
          </cell>
          <cell r="W443" t="e">
            <v>#REF!</v>
          </cell>
          <cell r="Y443" t="e">
            <v>#REF!</v>
          </cell>
          <cell r="AA443" t="str">
            <v>SR1110212210</v>
          </cell>
        </row>
        <row r="444">
          <cell r="V444" t="e">
            <v>#REF!</v>
          </cell>
          <cell r="W444" t="e">
            <v>#REF!</v>
          </cell>
          <cell r="Y444" t="e">
            <v>#REF!</v>
          </cell>
          <cell r="AA444" t="str">
            <v>SR1110212220</v>
          </cell>
        </row>
        <row r="445">
          <cell r="V445" t="e">
            <v>#REF!</v>
          </cell>
          <cell r="W445" t="e">
            <v>#REF!</v>
          </cell>
          <cell r="Y445" t="e">
            <v>#REF!</v>
          </cell>
          <cell r="AA445" t="str">
            <v>SR1110212300</v>
          </cell>
        </row>
        <row r="446">
          <cell r="V446" t="e">
            <v>#REF!</v>
          </cell>
          <cell r="W446" t="e">
            <v>#REF!</v>
          </cell>
          <cell r="Y446" t="e">
            <v>#REF!</v>
          </cell>
          <cell r="AA446" t="str">
            <v>SR1110220000</v>
          </cell>
        </row>
        <row r="447">
          <cell r="V447" t="e">
            <v>#N/A</v>
          </cell>
          <cell r="W447" t="e">
            <v>#N/A</v>
          </cell>
          <cell r="Y447" t="e">
            <v>#N/A</v>
          </cell>
          <cell r="AA447" t="str">
            <v>SR1110221000</v>
          </cell>
        </row>
        <row r="448">
          <cell r="V448" t="e">
            <v>#REF!</v>
          </cell>
          <cell r="W448" t="e">
            <v>#REF!</v>
          </cell>
          <cell r="Y448" t="e">
            <v>#REF!</v>
          </cell>
          <cell r="AA448" t="str">
            <v>SR1110221100</v>
          </cell>
        </row>
        <row r="449">
          <cell r="V449" t="e">
            <v>#REF!</v>
          </cell>
          <cell r="W449" t="e">
            <v>#REF!</v>
          </cell>
          <cell r="Y449" t="e">
            <v>#REF!</v>
          </cell>
          <cell r="AA449" t="str">
            <v>SR1110221200</v>
          </cell>
        </row>
        <row r="450">
          <cell r="V450" t="e">
            <v>#N/A</v>
          </cell>
          <cell r="W450" t="e">
            <v>#N/A</v>
          </cell>
          <cell r="Y450" t="e">
            <v>#N/A</v>
          </cell>
          <cell r="AA450" t="str">
            <v>SR1110222000</v>
          </cell>
        </row>
        <row r="451">
          <cell r="V451" t="e">
            <v>#REF!</v>
          </cell>
          <cell r="W451" t="e">
            <v>#REF!</v>
          </cell>
          <cell r="Y451" t="e">
            <v>#REF!</v>
          </cell>
          <cell r="AA451" t="str">
            <v>SR1110222100</v>
          </cell>
        </row>
        <row r="452">
          <cell r="V452" t="e">
            <v>#REF!</v>
          </cell>
          <cell r="W452" t="e">
            <v>#REF!</v>
          </cell>
          <cell r="Y452" t="e">
            <v>#REF!</v>
          </cell>
          <cell r="AA452" t="str">
            <v>SR1110222200</v>
          </cell>
        </row>
        <row r="453">
          <cell r="V453" t="e">
            <v>#REF!</v>
          </cell>
          <cell r="W453" t="e">
            <v>#REF!</v>
          </cell>
          <cell r="Y453" t="e">
            <v>#REF!</v>
          </cell>
          <cell r="AA453" t="str">
            <v>SR1110223000</v>
          </cell>
        </row>
        <row r="454">
          <cell r="V454" t="e">
            <v>#REF!</v>
          </cell>
          <cell r="W454" t="e">
            <v>#REF!</v>
          </cell>
          <cell r="Y454" t="e">
            <v>#REF!</v>
          </cell>
          <cell r="AA454" t="str">
            <v>SR1110230000</v>
          </cell>
        </row>
        <row r="455">
          <cell r="V455" t="e">
            <v>#N/A</v>
          </cell>
          <cell r="W455" t="e">
            <v>#N/A</v>
          </cell>
          <cell r="Y455" t="e">
            <v>#N/A</v>
          </cell>
          <cell r="AA455" t="str">
            <v>SR1110240000</v>
          </cell>
        </row>
        <row r="456">
          <cell r="V456" t="e">
            <v>#REF!</v>
          </cell>
          <cell r="W456" t="e">
            <v>#REF!</v>
          </cell>
          <cell r="Y456" t="e">
            <v>#REF!</v>
          </cell>
          <cell r="AA456" t="str">
            <v>SR1120000000</v>
          </cell>
        </row>
        <row r="457">
          <cell r="V457" t="e">
            <v>#REF!</v>
          </cell>
          <cell r="W457" t="e">
            <v>#REF!</v>
          </cell>
          <cell r="Y457" t="e">
            <v>#REF!</v>
          </cell>
          <cell r="AA457" t="str">
            <v>SR1120100000</v>
          </cell>
        </row>
        <row r="458">
          <cell r="V458" t="e">
            <v>#REF!</v>
          </cell>
          <cell r="W458" t="e">
            <v>#REF!</v>
          </cell>
          <cell r="Y458" t="e">
            <v>#REF!</v>
          </cell>
          <cell r="AA458" t="str">
            <v>SR1120110000</v>
          </cell>
        </row>
        <row r="459">
          <cell r="V459" t="e">
            <v>#REF!</v>
          </cell>
          <cell r="W459" t="e">
            <v>#REF!</v>
          </cell>
          <cell r="Y459" t="e">
            <v>#REF!</v>
          </cell>
          <cell r="AA459" t="str">
            <v>SR1120120000</v>
          </cell>
        </row>
        <row r="460">
          <cell r="V460" t="e">
            <v>#REF!</v>
          </cell>
          <cell r="W460" t="e">
            <v>#REF!</v>
          </cell>
          <cell r="Y460" t="e">
            <v>#REF!</v>
          </cell>
          <cell r="AA460" t="str">
            <v>SR1120200000</v>
          </cell>
        </row>
        <row r="461">
          <cell r="V461" t="e">
            <v>#REF!</v>
          </cell>
          <cell r="W461" t="e">
            <v>#REF!</v>
          </cell>
          <cell r="Y461" t="e">
            <v>#REF!</v>
          </cell>
          <cell r="AA461" t="str">
            <v>SR1120300000</v>
          </cell>
        </row>
        <row r="462">
          <cell r="V462" t="e">
            <v>#N/A</v>
          </cell>
          <cell r="W462" t="e">
            <v>#N/A</v>
          </cell>
          <cell r="Y462" t="e">
            <v>#N/A</v>
          </cell>
          <cell r="AA462" t="str">
            <v>SR1120400000</v>
          </cell>
        </row>
        <row r="463">
          <cell r="V463" t="e">
            <v>#REF!</v>
          </cell>
          <cell r="W463" t="e">
            <v>#REF!</v>
          </cell>
          <cell r="Y463" t="e">
            <v>#REF!</v>
          </cell>
          <cell r="AA463" t="str">
            <v>SR1120500000</v>
          </cell>
        </row>
        <row r="464">
          <cell r="V464" t="e">
            <v>#N/A</v>
          </cell>
          <cell r="W464" t="e">
            <v>#N/A</v>
          </cell>
          <cell r="Y464" t="e">
            <v>#N/A</v>
          </cell>
          <cell r="AA464" t="str">
            <v>SR1120600000</v>
          </cell>
        </row>
        <row r="465">
          <cell r="V465" t="e">
            <v>#N/A</v>
          </cell>
          <cell r="W465" t="e">
            <v>#N/A</v>
          </cell>
          <cell r="Y465" t="e">
            <v>#N/A</v>
          </cell>
          <cell r="AA465" t="str">
            <v>SR1120700000</v>
          </cell>
        </row>
        <row r="466">
          <cell r="V466" t="e">
            <v>#REF!</v>
          </cell>
          <cell r="W466" t="e">
            <v>#REF!</v>
          </cell>
          <cell r="Y466" t="e">
            <v>#REF!</v>
          </cell>
          <cell r="AA466" t="str">
            <v>SR1120800000</v>
          </cell>
        </row>
        <row r="467">
          <cell r="V467" t="e">
            <v>#REF!</v>
          </cell>
          <cell r="W467" t="e">
            <v>#REF!</v>
          </cell>
          <cell r="Y467" t="e">
            <v>#REF!</v>
          </cell>
          <cell r="AA467" t="str">
            <v>SR1120900000</v>
          </cell>
        </row>
        <row r="468">
          <cell r="V468" t="e">
            <v>#N/A</v>
          </cell>
          <cell r="W468" t="e">
            <v>#N/A</v>
          </cell>
          <cell r="Y468" t="e">
            <v>#N/A</v>
          </cell>
          <cell r="AA468" t="str">
            <v>SRREX</v>
          </cell>
        </row>
        <row r="469">
          <cell r="V469" t="e">
            <v>#N/A</v>
          </cell>
          <cell r="W469" t="e">
            <v>#N/A</v>
          </cell>
          <cell r="Y469" t="e">
            <v>#N/A</v>
          </cell>
          <cell r="AA469" t="str">
            <v>SR12QPMEE</v>
          </cell>
        </row>
        <row r="470">
          <cell r="V470" t="e">
            <v>#N/A</v>
          </cell>
          <cell r="W470" t="e">
            <v>#N/A</v>
          </cell>
          <cell r="Y470" t="e">
            <v>#N/A</v>
          </cell>
          <cell r="AA470" t="str">
            <v>SR13GPAA</v>
          </cell>
        </row>
        <row r="471">
          <cell r="V471" t="e">
            <v>#N/A</v>
          </cell>
          <cell r="W471" t="e">
            <v>#N/A</v>
          </cell>
          <cell r="Y471" t="e">
            <v>#N/A</v>
          </cell>
          <cell r="AA471" t="str">
            <v>SR14VARECA</v>
          </cell>
        </row>
        <row r="472">
          <cell r="V472" t="e">
            <v>#N/A</v>
          </cell>
          <cell r="W472" t="e">
            <v>#N/A</v>
          </cell>
          <cell r="Y472" t="e">
            <v>#N/A</v>
          </cell>
          <cell r="AA472" t="str">
            <v>SRRAI</v>
          </cell>
        </row>
        <row r="473">
          <cell r="V473" t="e">
            <v>#N/A</v>
          </cell>
          <cell r="W473" t="e">
            <v>#N/A</v>
          </cell>
          <cell r="Y473" t="e">
            <v>#N/A</v>
          </cell>
          <cell r="AA473" t="str">
            <v>SR15IMP</v>
          </cell>
        </row>
        <row r="474">
          <cell r="V474" t="e">
            <v>#N/A</v>
          </cell>
          <cell r="W474" t="e">
            <v>#N/A</v>
          </cell>
          <cell r="Y474" t="e">
            <v>#N/A</v>
          </cell>
          <cell r="AA474" t="str">
            <v>SR16ACTCED00</v>
          </cell>
        </row>
        <row r="475">
          <cell r="V475" t="e">
            <v>#N/A</v>
          </cell>
          <cell r="W475" t="e">
            <v>#N/A</v>
          </cell>
          <cell r="Y475" t="e">
            <v>#N/A</v>
          </cell>
          <cell r="AA475" t="str">
            <v>SRGPNARR</v>
          </cell>
        </row>
        <row r="476">
          <cell r="V476" t="e">
            <v>#N/A</v>
          </cell>
          <cell r="W476" t="e">
            <v>#N/A</v>
          </cell>
          <cell r="Y476" t="e">
            <v>#N/A</v>
          </cell>
          <cell r="AA476" t="str">
            <v>SRRN</v>
          </cell>
        </row>
        <row r="477">
          <cell r="V477" t="e">
            <v>#N/A</v>
          </cell>
          <cell r="W477" t="e">
            <v>#N/A</v>
          </cell>
          <cell r="Y477" t="e">
            <v>#N/A</v>
          </cell>
          <cell r="AA477" t="str">
            <v>SR17MINO</v>
          </cell>
        </row>
        <row r="478">
          <cell r="V478" t="e">
            <v>#N/A</v>
          </cell>
          <cell r="W478" t="e">
            <v>#N/A</v>
          </cell>
          <cell r="Y478" t="e">
            <v>#N/A</v>
          </cell>
          <cell r="AA478" t="str">
            <v>SRRNPG</v>
          </cell>
        </row>
        <row r="479">
          <cell r="V479" t="e">
            <v>#N/A</v>
          </cell>
          <cell r="W479" t="e">
            <v>#N/A</v>
          </cell>
          <cell r="Y479" t="e">
            <v>#N/A</v>
          </cell>
          <cell r="AA479" t="str">
            <v>TOTENGAGR</v>
          </cell>
        </row>
        <row r="480">
          <cell r="V480" t="e">
            <v>#REF!</v>
          </cell>
          <cell r="W480" t="e">
            <v>#REF!</v>
          </cell>
          <cell r="Y480" t="e">
            <v>#REF!</v>
          </cell>
          <cell r="AA480" t="str">
            <v>SXHB01ENF</v>
          </cell>
        </row>
        <row r="481">
          <cell r="V481" t="e">
            <v>#REF!</v>
          </cell>
          <cell r="W481" t="e">
            <v>#REF!</v>
          </cell>
          <cell r="Y481" t="e">
            <v>#REF!</v>
          </cell>
          <cell r="AA481" t="str">
            <v>SXHB01100000</v>
          </cell>
        </row>
        <row r="482">
          <cell r="V482" t="e">
            <v>#N/A</v>
          </cell>
          <cell r="W482" t="e">
            <v>#N/A</v>
          </cell>
          <cell r="Y482" t="e">
            <v>#N/A</v>
          </cell>
          <cell r="AA482" t="str">
            <v>SXHB01200000</v>
          </cell>
        </row>
        <row r="483">
          <cell r="V483" t="e">
            <v>#REF!</v>
          </cell>
          <cell r="W483" t="e">
            <v>#REF!</v>
          </cell>
          <cell r="Y483" t="e">
            <v>#REF!</v>
          </cell>
          <cell r="AA483" t="str">
            <v>SXHB02GAR</v>
          </cell>
        </row>
        <row r="484">
          <cell r="V484" t="e">
            <v>#REF!</v>
          </cell>
          <cell r="W484" t="e">
            <v>#REF!</v>
          </cell>
          <cell r="Y484" t="e">
            <v>#REF!</v>
          </cell>
          <cell r="AA484" t="str">
            <v>SXHB02100000</v>
          </cell>
        </row>
        <row r="485">
          <cell r="V485" t="e">
            <v>#N/A</v>
          </cell>
          <cell r="W485" t="e">
            <v>#N/A</v>
          </cell>
          <cell r="Y485" t="e">
            <v>#N/A</v>
          </cell>
          <cell r="AA485" t="str">
            <v>SXHB02200000</v>
          </cell>
        </row>
        <row r="486">
          <cell r="V486" t="e">
            <v>#N/A</v>
          </cell>
          <cell r="W486" t="e">
            <v>#N/A</v>
          </cell>
          <cell r="Y486" t="e">
            <v>#N/A</v>
          </cell>
          <cell r="AA486" t="str">
            <v>SXHB03EAR</v>
          </cell>
        </row>
        <row r="487">
          <cell r="V487" t="e">
            <v>#N/A</v>
          </cell>
          <cell r="W487" t="e">
            <v>#N/A</v>
          </cell>
          <cell r="Y487" t="e">
            <v>#N/A</v>
          </cell>
          <cell r="AA487" t="str">
            <v>SXHB04IFT</v>
          </cell>
        </row>
        <row r="488">
          <cell r="V488" t="e">
            <v>#N/A</v>
          </cell>
          <cell r="W488" t="e">
            <v>#N/A</v>
          </cell>
          <cell r="Y488" t="e">
            <v>#N/A</v>
          </cell>
          <cell r="AA488" t="str">
            <v>SXHB04100000</v>
          </cell>
        </row>
        <row r="489">
          <cell r="V489" t="e">
            <v>#N/A</v>
          </cell>
          <cell r="W489" t="e">
            <v>#N/A</v>
          </cell>
          <cell r="Y489" t="e">
            <v>#N/A</v>
          </cell>
          <cell r="AA489" t="str">
            <v>SXHB04200000</v>
          </cell>
        </row>
        <row r="490">
          <cell r="V490" t="e">
            <v>#N/A</v>
          </cell>
          <cell r="W490" t="e">
            <v>#N/A</v>
          </cell>
          <cell r="Y490" t="e">
            <v>#N/A</v>
          </cell>
          <cell r="AA490" t="str">
            <v>SXHB04300000</v>
          </cell>
        </row>
        <row r="491">
          <cell r="V491" t="e">
            <v>#N/A</v>
          </cell>
          <cell r="W491" t="e">
            <v>#N/A</v>
          </cell>
          <cell r="Y491" t="e">
            <v>#N/A</v>
          </cell>
          <cell r="AA491" t="str">
            <v>SXHB04400000</v>
          </cell>
        </row>
        <row r="492">
          <cell r="V492" t="e">
            <v>#N/A</v>
          </cell>
          <cell r="W492" t="e">
            <v>#N/A</v>
          </cell>
          <cell r="Y492" t="e">
            <v>#N/A</v>
          </cell>
          <cell r="AA492" t="str">
            <v>SXHB04500000</v>
          </cell>
        </row>
        <row r="493">
          <cell r="V493" t="e">
            <v>#REF!</v>
          </cell>
          <cell r="W493" t="e">
            <v>#REF!</v>
          </cell>
          <cell r="Y493" t="e">
            <v>#REF!</v>
          </cell>
          <cell r="AA493" t="str">
            <v>SXHB04600000</v>
          </cell>
        </row>
        <row r="494">
          <cell r="V494" t="e">
            <v>#N/A</v>
          </cell>
          <cell r="W494" t="e">
            <v>#N/A</v>
          </cell>
          <cell r="Y494" t="e">
            <v>#N/A</v>
          </cell>
          <cell r="AA494" t="str">
            <v>SXHB05OED</v>
          </cell>
        </row>
        <row r="495">
          <cell r="V495" t="e">
            <v>#REF!</v>
          </cell>
          <cell r="W495" t="e">
            <v>#REF!</v>
          </cell>
          <cell r="Y495" t="e">
            <v>#REF!</v>
          </cell>
          <cell r="AA495" t="str">
            <v>TOTENGAGD</v>
          </cell>
        </row>
        <row r="496">
          <cell r="V496" t="e">
            <v>#REF!</v>
          </cell>
          <cell r="W496" t="e">
            <v>#REF!</v>
          </cell>
          <cell r="Y496" t="e">
            <v>#REF!</v>
          </cell>
          <cell r="AA496" t="str">
            <v>SXHB06ENF</v>
          </cell>
        </row>
        <row r="497">
          <cell r="V497" t="e">
            <v>#REF!</v>
          </cell>
          <cell r="W497" t="e">
            <v>#REF!</v>
          </cell>
          <cell r="Y497" t="e">
            <v>#REF!</v>
          </cell>
          <cell r="AA497" t="str">
            <v>SXHB06100000</v>
          </cell>
        </row>
        <row r="498">
          <cell r="V498" t="e">
            <v>#REF!</v>
          </cell>
          <cell r="W498" t="e">
            <v>#REF!</v>
          </cell>
          <cell r="Y498" t="e">
            <v>#REF!</v>
          </cell>
          <cell r="AA498" t="str">
            <v>SXHB06200000</v>
          </cell>
        </row>
        <row r="499">
          <cell r="V499" t="e">
            <v>#REF!</v>
          </cell>
          <cell r="W499" t="e">
            <v>#REF!</v>
          </cell>
          <cell r="Y499" t="e">
            <v>#REF!</v>
          </cell>
          <cell r="AA499" t="str">
            <v>SXHB07ENG</v>
          </cell>
        </row>
        <row r="500">
          <cell r="V500" t="e">
            <v>#REF!</v>
          </cell>
          <cell r="W500" t="e">
            <v>#REF!</v>
          </cell>
          <cell r="Y500" t="e">
            <v>#REF!</v>
          </cell>
          <cell r="AA500" t="str">
            <v>SXHB07100000</v>
          </cell>
        </row>
        <row r="501">
          <cell r="V501" t="e">
            <v>#REF!</v>
          </cell>
          <cell r="W501" t="e">
            <v>#REF!</v>
          </cell>
          <cell r="Y501" t="e">
            <v>#REF!</v>
          </cell>
          <cell r="AA501" t="str">
            <v>SXHB07200000</v>
          </cell>
        </row>
        <row r="502">
          <cell r="V502" t="e">
            <v>#REF!</v>
          </cell>
          <cell r="W502" t="e">
            <v>#REF!</v>
          </cell>
          <cell r="Y502" t="e">
            <v>#REF!</v>
          </cell>
          <cell r="AA502" t="str">
            <v>SXHB07210000</v>
          </cell>
        </row>
        <row r="503">
          <cell r="V503" t="e">
            <v>#REF!</v>
          </cell>
          <cell r="W503" t="e">
            <v>#REF!</v>
          </cell>
          <cell r="Y503" t="e">
            <v>#REF!</v>
          </cell>
          <cell r="AA503" t="str">
            <v>SXHB07220000</v>
          </cell>
        </row>
        <row r="504">
          <cell r="V504" t="e">
            <v>#REF!</v>
          </cell>
          <cell r="W504" t="e">
            <v>#REF!</v>
          </cell>
          <cell r="Y504" t="e">
            <v>#REF!</v>
          </cell>
          <cell r="AA504" t="str">
            <v>SXHB08AED</v>
          </cell>
        </row>
        <row r="505">
          <cell r="V505" t="e">
            <v>#N/A</v>
          </cell>
          <cell r="W505" t="e">
            <v>#N/A</v>
          </cell>
          <cell r="Y505" t="e">
            <v>#N/A</v>
          </cell>
          <cell r="AA505" t="str">
            <v>SXHB9IFT</v>
          </cell>
        </row>
        <row r="506">
          <cell r="V506" t="e">
            <v>#N/A</v>
          </cell>
          <cell r="W506" t="e">
            <v>#N/A</v>
          </cell>
          <cell r="Y506" t="e">
            <v>#N/A</v>
          </cell>
          <cell r="AA506" t="str">
            <v>SXHB09100000</v>
          </cell>
        </row>
        <row r="507">
          <cell r="V507" t="e">
            <v>#N/A</v>
          </cell>
          <cell r="W507" t="e">
            <v>#N/A</v>
          </cell>
          <cell r="Y507" t="e">
            <v>#N/A</v>
          </cell>
          <cell r="AA507" t="str">
            <v>SXHB09200000</v>
          </cell>
        </row>
        <row r="508">
          <cell r="V508" t="e">
            <v>#N/A</v>
          </cell>
          <cell r="W508" t="e">
            <v>#N/A</v>
          </cell>
          <cell r="Y508" t="e">
            <v>#N/A</v>
          </cell>
          <cell r="AA508" t="str">
            <v>SXHB09300000</v>
          </cell>
        </row>
        <row r="509">
          <cell r="V509" t="e">
            <v>#N/A</v>
          </cell>
          <cell r="W509" t="e">
            <v>#N/A</v>
          </cell>
          <cell r="Y509" t="e">
            <v>#N/A</v>
          </cell>
          <cell r="AA509" t="str">
            <v>SXHB09400000</v>
          </cell>
        </row>
        <row r="510">
          <cell r="V510" t="e">
            <v>#N/A</v>
          </cell>
          <cell r="W510" t="e">
            <v>#N/A</v>
          </cell>
          <cell r="Y510" t="e">
            <v>#N/A</v>
          </cell>
          <cell r="AA510" t="str">
            <v>SXHB09500000</v>
          </cell>
        </row>
        <row r="511">
          <cell r="V511" t="e">
            <v>#REF!</v>
          </cell>
          <cell r="W511" t="e">
            <v>#REF!</v>
          </cell>
          <cell r="Y511" t="e">
            <v>#REF!</v>
          </cell>
          <cell r="AA511" t="str">
            <v>SXHB09600000</v>
          </cell>
        </row>
        <row r="512">
          <cell r="V512" t="e">
            <v>#N/A</v>
          </cell>
          <cell r="W512" t="e">
            <v>#N/A</v>
          </cell>
          <cell r="Y512" t="e">
            <v>#N/A</v>
          </cell>
          <cell r="AA512" t="str">
            <v>SXHB10OED</v>
          </cell>
        </row>
      </sheetData>
      <sheetData sheetId="2">
        <row r="22">
          <cell r="V22">
            <v>0</v>
          </cell>
        </row>
      </sheetData>
      <sheetData sheetId="3"/>
      <sheetData sheetId="4"/>
      <sheetData sheetId="5">
        <row r="23">
          <cell r="A23" t="str">
            <v>TOTACTIF</v>
          </cell>
          <cell r="B23">
            <v>1</v>
          </cell>
        </row>
        <row r="24">
          <cell r="A24" t="str">
            <v>SA01CBC</v>
          </cell>
          <cell r="B24">
            <v>2</v>
          </cell>
        </row>
        <row r="25">
          <cell r="A25" t="str">
            <v>SA0110000000</v>
          </cell>
          <cell r="B25">
            <v>3</v>
          </cell>
        </row>
        <row r="26">
          <cell r="A26">
            <v>0</v>
          </cell>
          <cell r="B26">
            <v>0</v>
          </cell>
        </row>
        <row r="27">
          <cell r="A27" t="str">
            <v>SA0120000000</v>
          </cell>
          <cell r="B27">
            <v>3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0</v>
          </cell>
          <cell r="B30">
            <v>0</v>
          </cell>
        </row>
        <row r="31">
          <cell r="A31">
            <v>0</v>
          </cell>
          <cell r="B31">
            <v>0</v>
          </cell>
        </row>
        <row r="32">
          <cell r="A32">
            <v>0</v>
          </cell>
          <cell r="B32">
            <v>0</v>
          </cell>
        </row>
        <row r="33">
          <cell r="A33">
            <v>0</v>
          </cell>
          <cell r="B33">
            <v>0</v>
          </cell>
        </row>
        <row r="34">
          <cell r="A34">
            <v>0</v>
          </cell>
          <cell r="B34">
            <v>0</v>
          </cell>
        </row>
        <row r="35">
          <cell r="A35">
            <v>0</v>
          </cell>
          <cell r="B35">
            <v>0</v>
          </cell>
        </row>
        <row r="36">
          <cell r="A36">
            <v>0</v>
          </cell>
          <cell r="B36">
            <v>0</v>
          </cell>
        </row>
        <row r="37">
          <cell r="A37" t="str">
            <v>SA02AFJVR</v>
          </cell>
          <cell r="B37">
            <v>2</v>
          </cell>
        </row>
        <row r="38">
          <cell r="A38" t="str">
            <v>SA0210000000</v>
          </cell>
          <cell r="B38">
            <v>3</v>
          </cell>
        </row>
        <row r="39">
          <cell r="A39" t="str">
            <v>SA0210100000</v>
          </cell>
          <cell r="B39">
            <v>4</v>
          </cell>
        </row>
        <row r="40">
          <cell r="A40" t="str">
            <v>SA0210110000</v>
          </cell>
          <cell r="B40">
            <v>5</v>
          </cell>
        </row>
        <row r="41">
          <cell r="A41" t="str">
            <v>SA0210111000</v>
          </cell>
          <cell r="B41">
            <v>6</v>
          </cell>
        </row>
        <row r="42">
          <cell r="A42">
            <v>0</v>
          </cell>
          <cell r="B42">
            <v>0</v>
          </cell>
        </row>
        <row r="43">
          <cell r="A43">
            <v>0</v>
          </cell>
          <cell r="B43">
            <v>0</v>
          </cell>
        </row>
        <row r="44">
          <cell r="A44">
            <v>0</v>
          </cell>
          <cell r="B44">
            <v>0</v>
          </cell>
        </row>
        <row r="45">
          <cell r="A45" t="str">
            <v>SA0210112000</v>
          </cell>
          <cell r="B45">
            <v>6</v>
          </cell>
        </row>
        <row r="46">
          <cell r="A46">
            <v>0</v>
          </cell>
          <cell r="B46">
            <v>0</v>
          </cell>
        </row>
        <row r="47">
          <cell r="A47">
            <v>0</v>
          </cell>
          <cell r="B47">
            <v>0</v>
          </cell>
        </row>
        <row r="48">
          <cell r="A48">
            <v>0</v>
          </cell>
          <cell r="B48">
            <v>0</v>
          </cell>
        </row>
        <row r="49">
          <cell r="A49" t="str">
            <v>SA0210120000</v>
          </cell>
          <cell r="B49">
            <v>5</v>
          </cell>
        </row>
        <row r="50">
          <cell r="A50" t="str">
            <v>SA0210121000</v>
          </cell>
          <cell r="B50">
            <v>6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 t="str">
            <v>SA0210122000</v>
          </cell>
          <cell r="B53">
            <v>6</v>
          </cell>
        </row>
        <row r="54">
          <cell r="A54" t="str">
            <v>SA0210122100</v>
          </cell>
          <cell r="B54">
            <v>7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 t="str">
            <v>SA0210122200</v>
          </cell>
          <cell r="B57">
            <v>7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</row>
        <row r="60">
          <cell r="A60" t="str">
            <v>SA0210123000</v>
          </cell>
          <cell r="B60">
            <v>6</v>
          </cell>
        </row>
        <row r="61">
          <cell r="A61">
            <v>0</v>
          </cell>
          <cell r="B61">
            <v>0</v>
          </cell>
        </row>
        <row r="62">
          <cell r="A62">
            <v>0</v>
          </cell>
          <cell r="B62">
            <v>0</v>
          </cell>
        </row>
        <row r="63">
          <cell r="A63" t="str">
            <v>SA0210200000</v>
          </cell>
          <cell r="B63">
            <v>4</v>
          </cell>
        </row>
        <row r="64">
          <cell r="A64">
            <v>0</v>
          </cell>
          <cell r="B64">
            <v>0</v>
          </cell>
        </row>
        <row r="65">
          <cell r="A65">
            <v>0</v>
          </cell>
          <cell r="B65">
            <v>0</v>
          </cell>
        </row>
        <row r="66">
          <cell r="A66">
            <v>0</v>
          </cell>
          <cell r="B66">
            <v>0</v>
          </cell>
        </row>
        <row r="67">
          <cell r="A67">
            <v>0</v>
          </cell>
          <cell r="B67">
            <v>0</v>
          </cell>
        </row>
        <row r="68">
          <cell r="A68" t="str">
            <v>SA0210300000</v>
          </cell>
          <cell r="B68">
            <v>4</v>
          </cell>
        </row>
        <row r="69">
          <cell r="A69" t="str">
            <v>SA0210310000</v>
          </cell>
          <cell r="B69">
            <v>6</v>
          </cell>
        </row>
        <row r="70">
          <cell r="A70">
            <v>0</v>
          </cell>
          <cell r="B70">
            <v>0</v>
          </cell>
        </row>
        <row r="71">
          <cell r="A71">
            <v>0</v>
          </cell>
          <cell r="B71">
            <v>0</v>
          </cell>
        </row>
        <row r="72">
          <cell r="A72">
            <v>0</v>
          </cell>
          <cell r="B72">
            <v>0</v>
          </cell>
        </row>
        <row r="73">
          <cell r="A73">
            <v>0</v>
          </cell>
          <cell r="B73">
            <v>0</v>
          </cell>
        </row>
        <row r="74">
          <cell r="A74">
            <v>0</v>
          </cell>
          <cell r="B74">
            <v>0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 t="str">
            <v>SA0210320000</v>
          </cell>
          <cell r="B79">
            <v>6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 t="str">
            <v>SA0210330000</v>
          </cell>
          <cell r="B86">
            <v>6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  <row r="94">
          <cell r="A94">
            <v>0</v>
          </cell>
          <cell r="B94">
            <v>0</v>
          </cell>
        </row>
        <row r="95">
          <cell r="A95">
            <v>0</v>
          </cell>
          <cell r="B95">
            <v>0</v>
          </cell>
        </row>
        <row r="96">
          <cell r="A96">
            <v>0</v>
          </cell>
          <cell r="B96">
            <v>0</v>
          </cell>
        </row>
        <row r="97">
          <cell r="A97">
            <v>0</v>
          </cell>
          <cell r="B97">
            <v>0</v>
          </cell>
        </row>
        <row r="98">
          <cell r="A98">
            <v>0</v>
          </cell>
          <cell r="B98">
            <v>0</v>
          </cell>
        </row>
        <row r="99">
          <cell r="A99">
            <v>0</v>
          </cell>
          <cell r="B99">
            <v>0</v>
          </cell>
        </row>
        <row r="100">
          <cell r="A100">
            <v>0</v>
          </cell>
          <cell r="B100">
            <v>0</v>
          </cell>
        </row>
        <row r="101">
          <cell r="A101" t="str">
            <v>SA0220000000</v>
          </cell>
          <cell r="B101">
            <v>3</v>
          </cell>
        </row>
        <row r="102">
          <cell r="A102" t="str">
            <v>SA0220100000</v>
          </cell>
          <cell r="B102">
            <v>4</v>
          </cell>
        </row>
        <row r="103">
          <cell r="A103" t="str">
            <v>SA0220110000</v>
          </cell>
          <cell r="B103">
            <v>5</v>
          </cell>
        </row>
        <row r="104">
          <cell r="A104" t="str">
            <v>SA0220111000</v>
          </cell>
          <cell r="B104">
            <v>6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 t="str">
            <v>SA0220112000</v>
          </cell>
          <cell r="B107">
            <v>6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 t="str">
            <v>SA0220113000</v>
          </cell>
          <cell r="B110">
            <v>6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 t="str">
            <v>SA0220114000</v>
          </cell>
          <cell r="B113">
            <v>6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 t="str">
            <v>SA0220115000</v>
          </cell>
          <cell r="B116">
            <v>6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 t="str">
            <v>SA0220120000</v>
          </cell>
          <cell r="B119">
            <v>5</v>
          </cell>
        </row>
        <row r="120">
          <cell r="A120" t="str">
            <v>SA0220121000</v>
          </cell>
          <cell r="B120">
            <v>6</v>
          </cell>
        </row>
        <row r="121">
          <cell r="A121">
            <v>0</v>
          </cell>
          <cell r="B121">
            <v>0</v>
          </cell>
        </row>
        <row r="122">
          <cell r="A122">
            <v>0</v>
          </cell>
          <cell r="B122">
            <v>0</v>
          </cell>
        </row>
        <row r="123">
          <cell r="A123" t="str">
            <v>SA0220122000</v>
          </cell>
          <cell r="B123">
            <v>6</v>
          </cell>
        </row>
        <row r="124">
          <cell r="A124">
            <v>0</v>
          </cell>
          <cell r="B124">
            <v>0</v>
          </cell>
        </row>
        <row r="125">
          <cell r="A125">
            <v>0</v>
          </cell>
          <cell r="B125">
            <v>0</v>
          </cell>
        </row>
        <row r="126">
          <cell r="A126">
            <v>0</v>
          </cell>
          <cell r="B126">
            <v>0</v>
          </cell>
        </row>
        <row r="127">
          <cell r="A127">
            <v>0</v>
          </cell>
          <cell r="B127">
            <v>0</v>
          </cell>
        </row>
        <row r="128">
          <cell r="A128">
            <v>0</v>
          </cell>
          <cell r="B128">
            <v>0</v>
          </cell>
        </row>
        <row r="129">
          <cell r="A129">
            <v>0</v>
          </cell>
          <cell r="B129">
            <v>0</v>
          </cell>
        </row>
        <row r="130">
          <cell r="A130">
            <v>0</v>
          </cell>
          <cell r="B130">
            <v>0</v>
          </cell>
        </row>
        <row r="131">
          <cell r="A131">
            <v>0</v>
          </cell>
          <cell r="B131">
            <v>0</v>
          </cell>
        </row>
        <row r="132">
          <cell r="A132" t="str">
            <v>SA0220123000</v>
          </cell>
          <cell r="B132">
            <v>6</v>
          </cell>
        </row>
        <row r="133">
          <cell r="A133">
            <v>0</v>
          </cell>
          <cell r="B133">
            <v>0</v>
          </cell>
        </row>
        <row r="134">
          <cell r="A134">
            <v>0</v>
          </cell>
          <cell r="B134">
            <v>0</v>
          </cell>
        </row>
        <row r="135">
          <cell r="A135" t="str">
            <v>SA0220124000</v>
          </cell>
          <cell r="B135">
            <v>6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</row>
        <row r="138">
          <cell r="A138" t="str">
            <v>SA0220125000</v>
          </cell>
          <cell r="B138">
            <v>6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 t="str">
            <v>SA0220126000</v>
          </cell>
          <cell r="B141">
            <v>6</v>
          </cell>
        </row>
        <row r="142">
          <cell r="A142">
            <v>0</v>
          </cell>
          <cell r="B142">
            <v>0</v>
          </cell>
        </row>
        <row r="143">
          <cell r="A143">
            <v>0</v>
          </cell>
          <cell r="B143">
            <v>0</v>
          </cell>
        </row>
        <row r="144">
          <cell r="A144">
            <v>0</v>
          </cell>
          <cell r="B144">
            <v>0</v>
          </cell>
        </row>
        <row r="145">
          <cell r="A145" t="str">
            <v>SA0220127000</v>
          </cell>
          <cell r="B145">
            <v>6</v>
          </cell>
        </row>
        <row r="146">
          <cell r="A146">
            <v>0</v>
          </cell>
          <cell r="B146">
            <v>0</v>
          </cell>
        </row>
        <row r="147">
          <cell r="A147">
            <v>0</v>
          </cell>
          <cell r="B147">
            <v>0</v>
          </cell>
        </row>
        <row r="148">
          <cell r="A148" t="str">
            <v>SA0220130000</v>
          </cell>
          <cell r="B148">
            <v>5</v>
          </cell>
        </row>
        <row r="149">
          <cell r="A149" t="str">
            <v>SA0220131000</v>
          </cell>
          <cell r="B149">
            <v>6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 t="str">
            <v>SA0220132000</v>
          </cell>
          <cell r="B153">
            <v>6</v>
          </cell>
        </row>
        <row r="154">
          <cell r="A154" t="str">
            <v>SA0220132100</v>
          </cell>
          <cell r="B154">
            <v>7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  <row r="158">
          <cell r="A158" t="str">
            <v>SA0220132200</v>
          </cell>
          <cell r="B158">
            <v>7</v>
          </cell>
        </row>
        <row r="159">
          <cell r="A159">
            <v>0</v>
          </cell>
          <cell r="B159">
            <v>0</v>
          </cell>
        </row>
        <row r="160">
          <cell r="A160">
            <v>0</v>
          </cell>
          <cell r="B160">
            <v>0</v>
          </cell>
        </row>
        <row r="161">
          <cell r="A161">
            <v>0</v>
          </cell>
          <cell r="B161">
            <v>0</v>
          </cell>
        </row>
        <row r="162">
          <cell r="A162" t="str">
            <v>SA0220133000</v>
          </cell>
          <cell r="B162">
            <v>6</v>
          </cell>
        </row>
        <row r="163">
          <cell r="A163">
            <v>0</v>
          </cell>
          <cell r="B163">
            <v>0</v>
          </cell>
        </row>
        <row r="164">
          <cell r="A164">
            <v>0</v>
          </cell>
          <cell r="B164">
            <v>0</v>
          </cell>
        </row>
        <row r="165">
          <cell r="A165">
            <v>0</v>
          </cell>
          <cell r="B165">
            <v>0</v>
          </cell>
        </row>
        <row r="166">
          <cell r="A166">
            <v>0</v>
          </cell>
          <cell r="B166">
            <v>0</v>
          </cell>
        </row>
        <row r="167">
          <cell r="A167" t="str">
            <v>SA0220140000</v>
          </cell>
          <cell r="B167">
            <v>5</v>
          </cell>
        </row>
        <row r="168">
          <cell r="A168">
            <v>0</v>
          </cell>
          <cell r="B168">
            <v>0</v>
          </cell>
        </row>
        <row r="169">
          <cell r="A169" t="str">
            <v>SA0220200000</v>
          </cell>
          <cell r="B169">
            <v>4</v>
          </cell>
        </row>
        <row r="170">
          <cell r="A170" t="str">
            <v>SA0220210000</v>
          </cell>
          <cell r="B170">
            <v>5</v>
          </cell>
        </row>
        <row r="171">
          <cell r="A171">
            <v>0</v>
          </cell>
          <cell r="B171">
            <v>0</v>
          </cell>
        </row>
        <row r="172">
          <cell r="A172">
            <v>0</v>
          </cell>
          <cell r="B172">
            <v>0</v>
          </cell>
        </row>
        <row r="173">
          <cell r="A173">
            <v>0</v>
          </cell>
          <cell r="B173">
            <v>0</v>
          </cell>
        </row>
        <row r="174">
          <cell r="A174">
            <v>0</v>
          </cell>
          <cell r="B174">
            <v>0</v>
          </cell>
        </row>
        <row r="175">
          <cell r="A175" t="str">
            <v>SA0220220000</v>
          </cell>
          <cell r="B175">
            <v>5</v>
          </cell>
        </row>
        <row r="176">
          <cell r="A176">
            <v>0</v>
          </cell>
          <cell r="B176">
            <v>0</v>
          </cell>
        </row>
        <row r="177">
          <cell r="A177">
            <v>0</v>
          </cell>
          <cell r="B177">
            <v>0</v>
          </cell>
        </row>
        <row r="178">
          <cell r="A178">
            <v>0</v>
          </cell>
          <cell r="B178">
            <v>0</v>
          </cell>
        </row>
        <row r="179">
          <cell r="A179">
            <v>0</v>
          </cell>
          <cell r="B179">
            <v>0</v>
          </cell>
        </row>
        <row r="180">
          <cell r="A180" t="str">
            <v>SA0230000000</v>
          </cell>
          <cell r="B180">
            <v>3</v>
          </cell>
        </row>
        <row r="181">
          <cell r="A181" t="str">
            <v>SA0230100000</v>
          </cell>
          <cell r="B181">
            <v>4</v>
          </cell>
        </row>
        <row r="182">
          <cell r="A182" t="str">
            <v>SA0230110000</v>
          </cell>
          <cell r="B182">
            <v>5</v>
          </cell>
        </row>
        <row r="183">
          <cell r="A183" t="str">
            <v>SA0230111000</v>
          </cell>
          <cell r="B183">
            <v>6</v>
          </cell>
        </row>
        <row r="184">
          <cell r="A184" t="str">
            <v>SA0230111100</v>
          </cell>
          <cell r="B184">
            <v>7</v>
          </cell>
        </row>
        <row r="185">
          <cell r="A185">
            <v>0</v>
          </cell>
          <cell r="B185">
            <v>0</v>
          </cell>
        </row>
        <row r="186">
          <cell r="A186">
            <v>0</v>
          </cell>
          <cell r="B186">
            <v>0</v>
          </cell>
        </row>
        <row r="187">
          <cell r="A187" t="str">
            <v>SA0230111200</v>
          </cell>
          <cell r="B187">
            <v>7</v>
          </cell>
        </row>
        <row r="188">
          <cell r="A188">
            <v>0</v>
          </cell>
          <cell r="B188">
            <v>0</v>
          </cell>
        </row>
        <row r="189">
          <cell r="A189">
            <v>0</v>
          </cell>
          <cell r="B189">
            <v>0</v>
          </cell>
        </row>
        <row r="190">
          <cell r="A190" t="str">
            <v>SA0230111300</v>
          </cell>
          <cell r="B190">
            <v>7</v>
          </cell>
        </row>
        <row r="191">
          <cell r="A191">
            <v>0</v>
          </cell>
          <cell r="B191">
            <v>0</v>
          </cell>
        </row>
        <row r="192">
          <cell r="A192">
            <v>0</v>
          </cell>
          <cell r="B192">
            <v>0</v>
          </cell>
        </row>
        <row r="193">
          <cell r="A193" t="str">
            <v>SA0230112000</v>
          </cell>
          <cell r="B193">
            <v>6</v>
          </cell>
        </row>
        <row r="194">
          <cell r="A194" t="str">
            <v>SA0230112100</v>
          </cell>
          <cell r="B194">
            <v>7</v>
          </cell>
        </row>
        <row r="195">
          <cell r="A195">
            <v>0</v>
          </cell>
          <cell r="B195">
            <v>0</v>
          </cell>
        </row>
        <row r="196">
          <cell r="A196">
            <v>0</v>
          </cell>
          <cell r="B196">
            <v>0</v>
          </cell>
        </row>
        <row r="197">
          <cell r="A197" t="str">
            <v>SA0230112200</v>
          </cell>
          <cell r="B197">
            <v>7</v>
          </cell>
        </row>
        <row r="198">
          <cell r="A198">
            <v>0</v>
          </cell>
          <cell r="B198">
            <v>0</v>
          </cell>
        </row>
        <row r="199">
          <cell r="A199">
            <v>0</v>
          </cell>
          <cell r="B199">
            <v>0</v>
          </cell>
        </row>
        <row r="200">
          <cell r="A200" t="str">
            <v>SA0230120000</v>
          </cell>
          <cell r="B200">
            <v>5</v>
          </cell>
        </row>
        <row r="201">
          <cell r="A201" t="str">
            <v>SA0230121000</v>
          </cell>
          <cell r="B201">
            <v>7</v>
          </cell>
        </row>
        <row r="202">
          <cell r="A202">
            <v>0</v>
          </cell>
          <cell r="B202">
            <v>0</v>
          </cell>
        </row>
        <row r="203">
          <cell r="A203">
            <v>0</v>
          </cell>
          <cell r="B203">
            <v>0</v>
          </cell>
        </row>
        <row r="204">
          <cell r="A204">
            <v>0</v>
          </cell>
          <cell r="B204">
            <v>0</v>
          </cell>
        </row>
        <row r="205">
          <cell r="A205" t="str">
            <v>SA0230122000</v>
          </cell>
          <cell r="B205">
            <v>7</v>
          </cell>
        </row>
        <row r="206">
          <cell r="A206" t="str">
            <v>SA0230122100</v>
          </cell>
          <cell r="B206">
            <v>8</v>
          </cell>
        </row>
        <row r="207">
          <cell r="A207">
            <v>0</v>
          </cell>
          <cell r="B207">
            <v>0</v>
          </cell>
        </row>
        <row r="208">
          <cell r="A208">
            <v>0</v>
          </cell>
          <cell r="B208">
            <v>0</v>
          </cell>
        </row>
        <row r="209">
          <cell r="A209">
            <v>0</v>
          </cell>
          <cell r="B209">
            <v>0</v>
          </cell>
        </row>
        <row r="210">
          <cell r="A210" t="str">
            <v>SA0230122200</v>
          </cell>
          <cell r="B210">
            <v>8</v>
          </cell>
        </row>
        <row r="211">
          <cell r="A211">
            <v>0</v>
          </cell>
          <cell r="B211">
            <v>0</v>
          </cell>
        </row>
        <row r="212">
          <cell r="A212">
            <v>0</v>
          </cell>
          <cell r="B212">
            <v>0</v>
          </cell>
        </row>
        <row r="213">
          <cell r="A213">
            <v>0</v>
          </cell>
          <cell r="B213">
            <v>0</v>
          </cell>
        </row>
        <row r="214">
          <cell r="A214" t="str">
            <v>SA03IDC</v>
          </cell>
          <cell r="B214">
            <v>2</v>
          </cell>
        </row>
        <row r="215">
          <cell r="A215" t="str">
            <v>SA0310000000</v>
          </cell>
          <cell r="B215">
            <v>3</v>
          </cell>
        </row>
        <row r="216">
          <cell r="A216">
            <v>0</v>
          </cell>
          <cell r="B216">
            <v>0</v>
          </cell>
        </row>
        <row r="217">
          <cell r="A217">
            <v>0</v>
          </cell>
          <cell r="B217">
            <v>0</v>
          </cell>
        </row>
        <row r="218">
          <cell r="A218">
            <v>0</v>
          </cell>
          <cell r="B218">
            <v>0</v>
          </cell>
        </row>
        <row r="219">
          <cell r="A219">
            <v>0</v>
          </cell>
          <cell r="B219">
            <v>0</v>
          </cell>
        </row>
        <row r="220">
          <cell r="A220">
            <v>0</v>
          </cell>
          <cell r="B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</row>
        <row r="223">
          <cell r="A223">
            <v>0</v>
          </cell>
          <cell r="B223">
            <v>0</v>
          </cell>
        </row>
        <row r="224">
          <cell r="A224">
            <v>0</v>
          </cell>
          <cell r="B224">
            <v>0</v>
          </cell>
        </row>
        <row r="225">
          <cell r="A225" t="str">
            <v>SA0320000000</v>
          </cell>
          <cell r="B225">
            <v>3</v>
          </cell>
        </row>
        <row r="226">
          <cell r="A226">
            <v>0</v>
          </cell>
          <cell r="B226">
            <v>0</v>
          </cell>
        </row>
        <row r="227">
          <cell r="A227">
            <v>0</v>
          </cell>
          <cell r="B227">
            <v>0</v>
          </cell>
        </row>
        <row r="228">
          <cell r="A228">
            <v>0</v>
          </cell>
          <cell r="B228">
            <v>0</v>
          </cell>
        </row>
        <row r="229">
          <cell r="A229">
            <v>0</v>
          </cell>
          <cell r="B229">
            <v>0</v>
          </cell>
        </row>
        <row r="230">
          <cell r="A230">
            <v>0</v>
          </cell>
          <cell r="B230">
            <v>0</v>
          </cell>
        </row>
        <row r="231">
          <cell r="A231">
            <v>0</v>
          </cell>
          <cell r="B231">
            <v>0</v>
          </cell>
        </row>
        <row r="232">
          <cell r="A232" t="str">
            <v>SA0330000000</v>
          </cell>
          <cell r="B232">
            <v>3</v>
          </cell>
        </row>
        <row r="233">
          <cell r="A233">
            <v>0</v>
          </cell>
          <cell r="B233">
            <v>0</v>
          </cell>
        </row>
        <row r="234">
          <cell r="A234">
            <v>0</v>
          </cell>
          <cell r="B234">
            <v>0</v>
          </cell>
        </row>
        <row r="235">
          <cell r="A235">
            <v>0</v>
          </cell>
          <cell r="B235">
            <v>0</v>
          </cell>
        </row>
        <row r="236">
          <cell r="A236">
            <v>0</v>
          </cell>
          <cell r="B236">
            <v>0</v>
          </cell>
        </row>
        <row r="237">
          <cell r="A237">
            <v>0</v>
          </cell>
          <cell r="B237">
            <v>0</v>
          </cell>
        </row>
        <row r="238">
          <cell r="A238" t="str">
            <v>SA0340000000</v>
          </cell>
          <cell r="B238">
            <v>3</v>
          </cell>
        </row>
        <row r="239">
          <cell r="A239">
            <v>0</v>
          </cell>
          <cell r="B239">
            <v>0</v>
          </cell>
        </row>
        <row r="240">
          <cell r="A240">
            <v>0</v>
          </cell>
          <cell r="B240">
            <v>0</v>
          </cell>
        </row>
        <row r="241">
          <cell r="A241">
            <v>0</v>
          </cell>
          <cell r="B241">
            <v>0</v>
          </cell>
        </row>
        <row r="242">
          <cell r="A242">
            <v>0</v>
          </cell>
          <cell r="B242">
            <v>0</v>
          </cell>
        </row>
        <row r="243">
          <cell r="A243" t="str">
            <v>SA0350000000</v>
          </cell>
          <cell r="B243">
            <v>3</v>
          </cell>
        </row>
        <row r="244">
          <cell r="A244">
            <v>0</v>
          </cell>
          <cell r="B244">
            <v>0</v>
          </cell>
        </row>
        <row r="245">
          <cell r="A245" t="str">
            <v>SA0360000000</v>
          </cell>
          <cell r="B245">
            <v>3</v>
          </cell>
        </row>
        <row r="246">
          <cell r="A246">
            <v>0</v>
          </cell>
          <cell r="B246">
            <v>0</v>
          </cell>
        </row>
        <row r="247">
          <cell r="A247">
            <v>0</v>
          </cell>
          <cell r="B247">
            <v>0</v>
          </cell>
        </row>
        <row r="248">
          <cell r="A248" t="str">
            <v>SA04JVOCI</v>
          </cell>
          <cell r="B248">
            <v>2</v>
          </cell>
        </row>
        <row r="249">
          <cell r="A249" t="str">
            <v>SA0410000000</v>
          </cell>
          <cell r="B249">
            <v>3</v>
          </cell>
        </row>
        <row r="250">
          <cell r="A250" t="str">
            <v>SA0410100000</v>
          </cell>
          <cell r="B250">
            <v>4</v>
          </cell>
        </row>
        <row r="251">
          <cell r="A251" t="str">
            <v>SA0410110000</v>
          </cell>
          <cell r="B251">
            <v>5</v>
          </cell>
        </row>
        <row r="252">
          <cell r="A252" t="str">
            <v>SA0410111000</v>
          </cell>
          <cell r="B252">
            <v>7</v>
          </cell>
        </row>
        <row r="253">
          <cell r="A253">
            <v>0</v>
          </cell>
          <cell r="B253">
            <v>0</v>
          </cell>
        </row>
        <row r="254">
          <cell r="A254">
            <v>0</v>
          </cell>
          <cell r="B254">
            <v>0</v>
          </cell>
        </row>
        <row r="255">
          <cell r="A255">
            <v>0</v>
          </cell>
          <cell r="B255">
            <v>0</v>
          </cell>
        </row>
        <row r="256">
          <cell r="A256">
            <v>0</v>
          </cell>
          <cell r="B256">
            <v>0</v>
          </cell>
        </row>
        <row r="257">
          <cell r="A257">
            <v>0</v>
          </cell>
          <cell r="B257">
            <v>0</v>
          </cell>
        </row>
        <row r="258">
          <cell r="A258">
            <v>0</v>
          </cell>
          <cell r="B258">
            <v>0</v>
          </cell>
        </row>
        <row r="259">
          <cell r="A259">
            <v>0</v>
          </cell>
          <cell r="B259">
            <v>0</v>
          </cell>
        </row>
        <row r="260">
          <cell r="A260">
            <v>0</v>
          </cell>
          <cell r="B260">
            <v>0</v>
          </cell>
        </row>
        <row r="261">
          <cell r="A261" t="str">
            <v>SA0410112000</v>
          </cell>
          <cell r="B261">
            <v>7</v>
          </cell>
        </row>
        <row r="262">
          <cell r="A262">
            <v>0</v>
          </cell>
          <cell r="B262">
            <v>0</v>
          </cell>
        </row>
        <row r="263">
          <cell r="A263">
            <v>0</v>
          </cell>
          <cell r="B263">
            <v>0</v>
          </cell>
        </row>
        <row r="264">
          <cell r="A264">
            <v>0</v>
          </cell>
          <cell r="B264">
            <v>0</v>
          </cell>
        </row>
        <row r="265">
          <cell r="A265">
            <v>0</v>
          </cell>
          <cell r="B265">
            <v>0</v>
          </cell>
        </row>
        <row r="266">
          <cell r="A266">
            <v>0</v>
          </cell>
          <cell r="B266">
            <v>0</v>
          </cell>
        </row>
        <row r="267">
          <cell r="A267">
            <v>0</v>
          </cell>
          <cell r="B267">
            <v>0</v>
          </cell>
        </row>
        <row r="268">
          <cell r="A268">
            <v>0</v>
          </cell>
          <cell r="B268">
            <v>0</v>
          </cell>
        </row>
        <row r="269">
          <cell r="A269">
            <v>0</v>
          </cell>
          <cell r="B269">
            <v>0</v>
          </cell>
        </row>
        <row r="270">
          <cell r="A270" t="str">
            <v>SA0410113000</v>
          </cell>
          <cell r="B270">
            <v>7</v>
          </cell>
        </row>
        <row r="271">
          <cell r="A271">
            <v>0</v>
          </cell>
          <cell r="B271">
            <v>0</v>
          </cell>
        </row>
        <row r="272">
          <cell r="A272">
            <v>0</v>
          </cell>
          <cell r="B272">
            <v>0</v>
          </cell>
        </row>
        <row r="273">
          <cell r="A273">
            <v>0</v>
          </cell>
          <cell r="B273">
            <v>0</v>
          </cell>
        </row>
        <row r="274">
          <cell r="A274">
            <v>0</v>
          </cell>
          <cell r="B274">
            <v>0</v>
          </cell>
        </row>
        <row r="275">
          <cell r="A275" t="str">
            <v>SA0410114000</v>
          </cell>
          <cell r="B275">
            <v>7</v>
          </cell>
        </row>
        <row r="276">
          <cell r="A276">
            <v>0</v>
          </cell>
          <cell r="B276">
            <v>0</v>
          </cell>
        </row>
        <row r="277">
          <cell r="A277">
            <v>0</v>
          </cell>
          <cell r="B277">
            <v>0</v>
          </cell>
        </row>
        <row r="278">
          <cell r="A278" t="str">
            <v>SA0410120000</v>
          </cell>
          <cell r="B278">
            <v>5</v>
          </cell>
        </row>
        <row r="279">
          <cell r="A279" t="str">
            <v>SA0410121000</v>
          </cell>
          <cell r="B279">
            <v>7</v>
          </cell>
        </row>
        <row r="280">
          <cell r="A280">
            <v>0</v>
          </cell>
          <cell r="B280">
            <v>0</v>
          </cell>
        </row>
        <row r="281">
          <cell r="A281">
            <v>0</v>
          </cell>
          <cell r="B281">
            <v>0</v>
          </cell>
        </row>
        <row r="282">
          <cell r="A282">
            <v>0</v>
          </cell>
          <cell r="B282">
            <v>0</v>
          </cell>
        </row>
        <row r="283">
          <cell r="A283">
            <v>0</v>
          </cell>
          <cell r="B283">
            <v>0</v>
          </cell>
        </row>
        <row r="284">
          <cell r="A284">
            <v>0</v>
          </cell>
          <cell r="B284">
            <v>0</v>
          </cell>
        </row>
        <row r="285">
          <cell r="A285">
            <v>0</v>
          </cell>
          <cell r="B285">
            <v>0</v>
          </cell>
        </row>
        <row r="286">
          <cell r="A286">
            <v>0</v>
          </cell>
          <cell r="B286">
            <v>0</v>
          </cell>
        </row>
        <row r="287">
          <cell r="A287">
            <v>0</v>
          </cell>
          <cell r="B287">
            <v>0</v>
          </cell>
        </row>
        <row r="288">
          <cell r="A288" t="str">
            <v>SA0410122000</v>
          </cell>
          <cell r="B288">
            <v>7</v>
          </cell>
        </row>
        <row r="289">
          <cell r="A289">
            <v>0</v>
          </cell>
          <cell r="B289">
            <v>0</v>
          </cell>
        </row>
        <row r="290">
          <cell r="A290">
            <v>0</v>
          </cell>
          <cell r="B290">
            <v>0</v>
          </cell>
        </row>
        <row r="291">
          <cell r="A291">
            <v>0</v>
          </cell>
          <cell r="B291">
            <v>0</v>
          </cell>
        </row>
        <row r="292">
          <cell r="A292">
            <v>0</v>
          </cell>
          <cell r="B292">
            <v>0</v>
          </cell>
        </row>
        <row r="293">
          <cell r="A293">
            <v>0</v>
          </cell>
          <cell r="B293">
            <v>0</v>
          </cell>
        </row>
        <row r="294">
          <cell r="A294">
            <v>0</v>
          </cell>
          <cell r="B294">
            <v>0</v>
          </cell>
        </row>
        <row r="295">
          <cell r="A295">
            <v>0</v>
          </cell>
          <cell r="B295">
            <v>0</v>
          </cell>
        </row>
        <row r="296">
          <cell r="A296">
            <v>0</v>
          </cell>
          <cell r="B296">
            <v>0</v>
          </cell>
        </row>
        <row r="297">
          <cell r="A297" t="str">
            <v>SA0410123000</v>
          </cell>
          <cell r="B297">
            <v>7</v>
          </cell>
        </row>
        <row r="298">
          <cell r="A298">
            <v>0</v>
          </cell>
          <cell r="B298">
            <v>0</v>
          </cell>
        </row>
        <row r="299">
          <cell r="A299">
            <v>0</v>
          </cell>
          <cell r="B299">
            <v>0</v>
          </cell>
        </row>
        <row r="300">
          <cell r="A300">
            <v>0</v>
          </cell>
          <cell r="B300">
            <v>0</v>
          </cell>
        </row>
        <row r="301">
          <cell r="A301">
            <v>0</v>
          </cell>
          <cell r="B301">
            <v>0</v>
          </cell>
        </row>
        <row r="302">
          <cell r="A302" t="str">
            <v>SA0410124000</v>
          </cell>
          <cell r="B302">
            <v>7</v>
          </cell>
        </row>
        <row r="303">
          <cell r="A303">
            <v>0</v>
          </cell>
          <cell r="B303">
            <v>0</v>
          </cell>
        </row>
        <row r="304">
          <cell r="A304">
            <v>0</v>
          </cell>
          <cell r="B304">
            <v>0</v>
          </cell>
        </row>
        <row r="305">
          <cell r="A305" t="str">
            <v>SA0410200000</v>
          </cell>
          <cell r="B305">
            <v>4</v>
          </cell>
        </row>
        <row r="306">
          <cell r="A306" t="str">
            <v>SA0410210000</v>
          </cell>
          <cell r="B306">
            <v>5</v>
          </cell>
        </row>
        <row r="307">
          <cell r="A307">
            <v>0</v>
          </cell>
          <cell r="B307">
            <v>0</v>
          </cell>
        </row>
        <row r="308">
          <cell r="A308">
            <v>0</v>
          </cell>
          <cell r="B308">
            <v>0</v>
          </cell>
        </row>
        <row r="309">
          <cell r="A309">
            <v>0</v>
          </cell>
          <cell r="B309">
            <v>0</v>
          </cell>
        </row>
        <row r="310">
          <cell r="A310">
            <v>0</v>
          </cell>
          <cell r="B310">
            <v>0</v>
          </cell>
        </row>
        <row r="311">
          <cell r="A311">
            <v>0</v>
          </cell>
          <cell r="B311">
            <v>0</v>
          </cell>
        </row>
        <row r="312">
          <cell r="A312">
            <v>0</v>
          </cell>
          <cell r="B312">
            <v>0</v>
          </cell>
        </row>
        <row r="313">
          <cell r="A313">
            <v>0</v>
          </cell>
          <cell r="B313">
            <v>0</v>
          </cell>
        </row>
        <row r="314">
          <cell r="A314">
            <v>0</v>
          </cell>
          <cell r="B314">
            <v>0</v>
          </cell>
        </row>
        <row r="315">
          <cell r="A315">
            <v>0</v>
          </cell>
          <cell r="B315">
            <v>0</v>
          </cell>
        </row>
        <row r="316">
          <cell r="A316">
            <v>0</v>
          </cell>
          <cell r="B316">
            <v>0</v>
          </cell>
        </row>
        <row r="317">
          <cell r="A317">
            <v>0</v>
          </cell>
          <cell r="B317">
            <v>0</v>
          </cell>
        </row>
        <row r="318">
          <cell r="A318">
            <v>0</v>
          </cell>
          <cell r="B318">
            <v>0</v>
          </cell>
        </row>
        <row r="319">
          <cell r="A319" t="str">
            <v>SA0410220000</v>
          </cell>
          <cell r="B319">
            <v>5</v>
          </cell>
        </row>
        <row r="320">
          <cell r="A320" t="str">
            <v>SA0410221000</v>
          </cell>
          <cell r="B320">
            <v>8</v>
          </cell>
        </row>
        <row r="321">
          <cell r="A321">
            <v>0</v>
          </cell>
          <cell r="B321">
            <v>0</v>
          </cell>
        </row>
        <row r="322">
          <cell r="A322">
            <v>0</v>
          </cell>
          <cell r="B322">
            <v>0</v>
          </cell>
        </row>
        <row r="323">
          <cell r="A323">
            <v>0</v>
          </cell>
          <cell r="B323">
            <v>0</v>
          </cell>
        </row>
        <row r="324">
          <cell r="A324">
            <v>0</v>
          </cell>
          <cell r="B324">
            <v>0</v>
          </cell>
        </row>
        <row r="325">
          <cell r="A325">
            <v>0</v>
          </cell>
          <cell r="B325">
            <v>0</v>
          </cell>
        </row>
        <row r="326">
          <cell r="A326">
            <v>0</v>
          </cell>
          <cell r="B326">
            <v>0</v>
          </cell>
        </row>
        <row r="327">
          <cell r="A327">
            <v>0</v>
          </cell>
          <cell r="B327">
            <v>0</v>
          </cell>
        </row>
        <row r="328">
          <cell r="A328">
            <v>0</v>
          </cell>
          <cell r="B328">
            <v>0</v>
          </cell>
        </row>
        <row r="329">
          <cell r="A329">
            <v>0</v>
          </cell>
          <cell r="B329">
            <v>0</v>
          </cell>
        </row>
        <row r="330">
          <cell r="A330">
            <v>0</v>
          </cell>
          <cell r="B330">
            <v>0</v>
          </cell>
        </row>
        <row r="331">
          <cell r="A331">
            <v>0</v>
          </cell>
          <cell r="B331">
            <v>0</v>
          </cell>
        </row>
        <row r="332">
          <cell r="A332">
            <v>0</v>
          </cell>
          <cell r="B332">
            <v>0</v>
          </cell>
        </row>
        <row r="333">
          <cell r="A333" t="str">
            <v>SA0410222000</v>
          </cell>
          <cell r="B333">
            <v>8</v>
          </cell>
        </row>
        <row r="334">
          <cell r="A334">
            <v>0</v>
          </cell>
          <cell r="B334">
            <v>0</v>
          </cell>
        </row>
        <row r="335">
          <cell r="A335">
            <v>0</v>
          </cell>
          <cell r="B335">
            <v>0</v>
          </cell>
        </row>
        <row r="336">
          <cell r="A336">
            <v>0</v>
          </cell>
          <cell r="B336">
            <v>0</v>
          </cell>
        </row>
        <row r="337">
          <cell r="A337">
            <v>0</v>
          </cell>
          <cell r="B337">
            <v>0</v>
          </cell>
        </row>
        <row r="338">
          <cell r="A338">
            <v>0</v>
          </cell>
          <cell r="B338">
            <v>0</v>
          </cell>
        </row>
        <row r="339">
          <cell r="A339">
            <v>0</v>
          </cell>
          <cell r="B339">
            <v>0</v>
          </cell>
        </row>
        <row r="340">
          <cell r="A340">
            <v>0</v>
          </cell>
          <cell r="B340">
            <v>0</v>
          </cell>
        </row>
        <row r="341">
          <cell r="A341">
            <v>0</v>
          </cell>
          <cell r="B341">
            <v>0</v>
          </cell>
        </row>
        <row r="342">
          <cell r="A342">
            <v>0</v>
          </cell>
          <cell r="B342">
            <v>0</v>
          </cell>
        </row>
        <row r="343">
          <cell r="A343">
            <v>0</v>
          </cell>
          <cell r="B343">
            <v>0</v>
          </cell>
        </row>
        <row r="344">
          <cell r="A344" t="str">
            <v>SA0410223000</v>
          </cell>
          <cell r="B344">
            <v>8</v>
          </cell>
        </row>
        <row r="345">
          <cell r="A345">
            <v>0</v>
          </cell>
          <cell r="B345">
            <v>0</v>
          </cell>
        </row>
        <row r="346">
          <cell r="A346">
            <v>0</v>
          </cell>
          <cell r="B346">
            <v>0</v>
          </cell>
        </row>
        <row r="347">
          <cell r="A347" t="str">
            <v>SA0410230000</v>
          </cell>
          <cell r="B347">
            <v>5</v>
          </cell>
        </row>
        <row r="348">
          <cell r="A348">
            <v>0</v>
          </cell>
          <cell r="B348">
            <v>0</v>
          </cell>
        </row>
        <row r="349">
          <cell r="A349" t="str">
            <v>SA0420000000</v>
          </cell>
          <cell r="B349">
            <v>3</v>
          </cell>
        </row>
        <row r="350">
          <cell r="A350" t="str">
            <v>SA0420100000</v>
          </cell>
          <cell r="B350">
            <v>4</v>
          </cell>
        </row>
        <row r="351">
          <cell r="A351">
            <v>0</v>
          </cell>
          <cell r="B351">
            <v>0</v>
          </cell>
        </row>
        <row r="352">
          <cell r="A352">
            <v>0</v>
          </cell>
          <cell r="B352">
            <v>0</v>
          </cell>
        </row>
        <row r="353">
          <cell r="A353">
            <v>0</v>
          </cell>
          <cell r="B353">
            <v>0</v>
          </cell>
        </row>
        <row r="354">
          <cell r="A354">
            <v>0</v>
          </cell>
          <cell r="B354">
            <v>0</v>
          </cell>
        </row>
        <row r="355">
          <cell r="A355">
            <v>0</v>
          </cell>
          <cell r="B355">
            <v>0</v>
          </cell>
        </row>
        <row r="356">
          <cell r="A356">
            <v>0</v>
          </cell>
          <cell r="B356">
            <v>0</v>
          </cell>
        </row>
        <row r="357">
          <cell r="A357">
            <v>0</v>
          </cell>
          <cell r="B357">
            <v>0</v>
          </cell>
        </row>
        <row r="358">
          <cell r="A358" t="str">
            <v>SA0420200000</v>
          </cell>
          <cell r="B358">
            <v>4</v>
          </cell>
        </row>
        <row r="359">
          <cell r="A359">
            <v>0</v>
          </cell>
          <cell r="B359">
            <v>0</v>
          </cell>
        </row>
        <row r="360">
          <cell r="A360">
            <v>0</v>
          </cell>
          <cell r="B360">
            <v>0</v>
          </cell>
        </row>
        <row r="361">
          <cell r="A361">
            <v>0</v>
          </cell>
          <cell r="B361">
            <v>0</v>
          </cell>
        </row>
        <row r="362">
          <cell r="A362">
            <v>0</v>
          </cell>
          <cell r="B362">
            <v>0</v>
          </cell>
        </row>
        <row r="363">
          <cell r="A363">
            <v>0</v>
          </cell>
          <cell r="B363">
            <v>0</v>
          </cell>
        </row>
        <row r="364">
          <cell r="A364">
            <v>0</v>
          </cell>
          <cell r="B364">
            <v>0</v>
          </cell>
        </row>
        <row r="365">
          <cell r="A365" t="str">
            <v>SA0420300000</v>
          </cell>
          <cell r="B365">
            <v>4</v>
          </cell>
        </row>
        <row r="366">
          <cell r="A366">
            <v>0</v>
          </cell>
          <cell r="B366">
            <v>0</v>
          </cell>
        </row>
        <row r="367">
          <cell r="A367" t="str">
            <v>SA05CTAM</v>
          </cell>
          <cell r="B367">
            <v>2</v>
          </cell>
        </row>
        <row r="368">
          <cell r="A368" t="str">
            <v>SA05CTAM</v>
          </cell>
          <cell r="B368">
            <v>3</v>
          </cell>
        </row>
        <row r="369">
          <cell r="A369" t="str">
            <v>SA0510000000</v>
          </cell>
          <cell r="B369">
            <v>3</v>
          </cell>
        </row>
        <row r="370">
          <cell r="A370" t="str">
            <v>SA0510100000</v>
          </cell>
          <cell r="B370">
            <v>4</v>
          </cell>
        </row>
        <row r="371">
          <cell r="A371" t="str">
            <v>SA0510110000</v>
          </cell>
          <cell r="B371">
            <v>6</v>
          </cell>
        </row>
        <row r="372">
          <cell r="A372">
            <v>0</v>
          </cell>
          <cell r="B372">
            <v>0</v>
          </cell>
        </row>
        <row r="373">
          <cell r="A373">
            <v>0</v>
          </cell>
          <cell r="B373">
            <v>0</v>
          </cell>
        </row>
        <row r="374">
          <cell r="A374">
            <v>0</v>
          </cell>
          <cell r="B374">
            <v>0</v>
          </cell>
        </row>
        <row r="375">
          <cell r="A375">
            <v>0</v>
          </cell>
          <cell r="B375">
            <v>0</v>
          </cell>
        </row>
        <row r="376">
          <cell r="A376">
            <v>0</v>
          </cell>
          <cell r="B376">
            <v>0</v>
          </cell>
        </row>
        <row r="377">
          <cell r="A377">
            <v>0</v>
          </cell>
          <cell r="B377">
            <v>0</v>
          </cell>
        </row>
        <row r="378">
          <cell r="A378">
            <v>0</v>
          </cell>
          <cell r="B378">
            <v>0</v>
          </cell>
        </row>
        <row r="379">
          <cell r="A379">
            <v>0</v>
          </cell>
          <cell r="B379">
            <v>0</v>
          </cell>
        </row>
        <row r="380">
          <cell r="A380" t="str">
            <v>SA0510120000</v>
          </cell>
          <cell r="B380">
            <v>6</v>
          </cell>
        </row>
        <row r="381">
          <cell r="A381">
            <v>0</v>
          </cell>
          <cell r="B381">
            <v>0</v>
          </cell>
        </row>
        <row r="382">
          <cell r="A382">
            <v>0</v>
          </cell>
          <cell r="B382">
            <v>0</v>
          </cell>
        </row>
        <row r="383">
          <cell r="A383">
            <v>0</v>
          </cell>
          <cell r="B383">
            <v>0</v>
          </cell>
        </row>
        <row r="384">
          <cell r="A384">
            <v>0</v>
          </cell>
          <cell r="B384">
            <v>0</v>
          </cell>
        </row>
        <row r="385">
          <cell r="A385">
            <v>0</v>
          </cell>
          <cell r="B385">
            <v>0</v>
          </cell>
        </row>
        <row r="386">
          <cell r="A386">
            <v>0</v>
          </cell>
          <cell r="B386">
            <v>0</v>
          </cell>
        </row>
        <row r="387">
          <cell r="A387">
            <v>0</v>
          </cell>
          <cell r="B387">
            <v>0</v>
          </cell>
        </row>
        <row r="388">
          <cell r="A388">
            <v>0</v>
          </cell>
          <cell r="B388">
            <v>0</v>
          </cell>
        </row>
        <row r="389">
          <cell r="A389" t="str">
            <v>SA0510130000</v>
          </cell>
          <cell r="B389">
            <v>6</v>
          </cell>
        </row>
        <row r="390">
          <cell r="A390">
            <v>0</v>
          </cell>
          <cell r="B390">
            <v>0</v>
          </cell>
        </row>
        <row r="391">
          <cell r="A391">
            <v>0</v>
          </cell>
          <cell r="B391">
            <v>0</v>
          </cell>
        </row>
        <row r="392">
          <cell r="A392">
            <v>0</v>
          </cell>
          <cell r="B392">
            <v>0</v>
          </cell>
        </row>
        <row r="393">
          <cell r="A393">
            <v>0</v>
          </cell>
          <cell r="B393">
            <v>0</v>
          </cell>
        </row>
        <row r="394">
          <cell r="A394">
            <v>0</v>
          </cell>
          <cell r="B394">
            <v>0</v>
          </cell>
        </row>
        <row r="395">
          <cell r="A395">
            <v>0</v>
          </cell>
          <cell r="B395">
            <v>0</v>
          </cell>
        </row>
        <row r="396">
          <cell r="A396">
            <v>0</v>
          </cell>
          <cell r="B396">
            <v>0</v>
          </cell>
        </row>
        <row r="397">
          <cell r="A397">
            <v>0</v>
          </cell>
          <cell r="B397">
            <v>0</v>
          </cell>
        </row>
        <row r="398">
          <cell r="A398">
            <v>0</v>
          </cell>
          <cell r="B398">
            <v>0</v>
          </cell>
        </row>
        <row r="399">
          <cell r="A399">
            <v>0</v>
          </cell>
          <cell r="B399">
            <v>0</v>
          </cell>
        </row>
        <row r="400">
          <cell r="A400">
            <v>0</v>
          </cell>
          <cell r="B400">
            <v>0</v>
          </cell>
        </row>
        <row r="401">
          <cell r="A401">
            <v>0</v>
          </cell>
          <cell r="B401">
            <v>0</v>
          </cell>
        </row>
        <row r="402">
          <cell r="A402">
            <v>0</v>
          </cell>
          <cell r="B402">
            <v>0</v>
          </cell>
        </row>
        <row r="403">
          <cell r="A403">
            <v>0</v>
          </cell>
          <cell r="B403">
            <v>0</v>
          </cell>
        </row>
        <row r="404">
          <cell r="A404">
            <v>0</v>
          </cell>
          <cell r="B404">
            <v>0</v>
          </cell>
        </row>
        <row r="405">
          <cell r="A405">
            <v>0</v>
          </cell>
          <cell r="B405">
            <v>0</v>
          </cell>
        </row>
        <row r="406">
          <cell r="A406">
            <v>0</v>
          </cell>
          <cell r="B406">
            <v>0</v>
          </cell>
        </row>
        <row r="407">
          <cell r="A407" t="str">
            <v>SA0510140000</v>
          </cell>
          <cell r="B407">
            <v>6</v>
          </cell>
        </row>
        <row r="408">
          <cell r="A408">
            <v>0</v>
          </cell>
          <cell r="B408">
            <v>0</v>
          </cell>
        </row>
        <row r="409">
          <cell r="A409">
            <v>0</v>
          </cell>
          <cell r="B409">
            <v>0</v>
          </cell>
        </row>
        <row r="410">
          <cell r="A410">
            <v>0</v>
          </cell>
          <cell r="B410">
            <v>0</v>
          </cell>
        </row>
        <row r="411">
          <cell r="A411">
            <v>0</v>
          </cell>
          <cell r="B411">
            <v>0</v>
          </cell>
        </row>
        <row r="412">
          <cell r="A412">
            <v>0</v>
          </cell>
          <cell r="B412">
            <v>0</v>
          </cell>
        </row>
        <row r="413">
          <cell r="A413">
            <v>0</v>
          </cell>
          <cell r="B413">
            <v>0</v>
          </cell>
        </row>
        <row r="414">
          <cell r="A414">
            <v>0</v>
          </cell>
          <cell r="B414">
            <v>0</v>
          </cell>
        </row>
        <row r="415">
          <cell r="A415">
            <v>0</v>
          </cell>
          <cell r="B415">
            <v>0</v>
          </cell>
        </row>
        <row r="416">
          <cell r="A416" t="str">
            <v>SA0510150000</v>
          </cell>
          <cell r="B416">
            <v>6</v>
          </cell>
        </row>
        <row r="417">
          <cell r="A417">
            <v>0</v>
          </cell>
          <cell r="B417">
            <v>0</v>
          </cell>
        </row>
        <row r="418">
          <cell r="A418">
            <v>0</v>
          </cell>
          <cell r="B418">
            <v>0</v>
          </cell>
        </row>
        <row r="419">
          <cell r="A419">
            <v>0</v>
          </cell>
          <cell r="B419">
            <v>0</v>
          </cell>
        </row>
        <row r="420">
          <cell r="A420">
            <v>0</v>
          </cell>
          <cell r="B420">
            <v>0</v>
          </cell>
        </row>
        <row r="421">
          <cell r="A421">
            <v>0</v>
          </cell>
          <cell r="B421">
            <v>0</v>
          </cell>
        </row>
        <row r="422">
          <cell r="A422">
            <v>0</v>
          </cell>
          <cell r="B422">
            <v>0</v>
          </cell>
        </row>
        <row r="423">
          <cell r="A423">
            <v>0</v>
          </cell>
          <cell r="B423">
            <v>0</v>
          </cell>
        </row>
        <row r="424">
          <cell r="A424">
            <v>0</v>
          </cell>
          <cell r="B424">
            <v>0</v>
          </cell>
        </row>
        <row r="425">
          <cell r="A425" t="str">
            <v>SA0510160000</v>
          </cell>
          <cell r="B425">
            <v>6</v>
          </cell>
        </row>
        <row r="426">
          <cell r="A426">
            <v>0</v>
          </cell>
          <cell r="B426">
            <v>0</v>
          </cell>
        </row>
        <row r="427">
          <cell r="A427">
            <v>0</v>
          </cell>
          <cell r="B427">
            <v>0</v>
          </cell>
        </row>
        <row r="428">
          <cell r="A428">
            <v>0</v>
          </cell>
          <cell r="B428">
            <v>0</v>
          </cell>
        </row>
        <row r="429">
          <cell r="A429">
            <v>0</v>
          </cell>
          <cell r="B429">
            <v>0</v>
          </cell>
        </row>
        <row r="430">
          <cell r="A430">
            <v>0</v>
          </cell>
          <cell r="B430">
            <v>0</v>
          </cell>
        </row>
        <row r="431">
          <cell r="A431">
            <v>0</v>
          </cell>
          <cell r="B431">
            <v>0</v>
          </cell>
        </row>
        <row r="432">
          <cell r="A432">
            <v>0</v>
          </cell>
          <cell r="B432">
            <v>0</v>
          </cell>
        </row>
        <row r="433">
          <cell r="A433">
            <v>0</v>
          </cell>
          <cell r="B433">
            <v>0</v>
          </cell>
        </row>
        <row r="434">
          <cell r="A434" t="str">
            <v>SA0510170000</v>
          </cell>
          <cell r="B434">
            <v>6</v>
          </cell>
        </row>
        <row r="435">
          <cell r="A435">
            <v>0</v>
          </cell>
          <cell r="B435">
            <v>0</v>
          </cell>
        </row>
        <row r="436">
          <cell r="A436">
            <v>0</v>
          </cell>
          <cell r="B436">
            <v>0</v>
          </cell>
        </row>
        <row r="437">
          <cell r="A437">
            <v>0</v>
          </cell>
          <cell r="B437">
            <v>0</v>
          </cell>
        </row>
        <row r="438">
          <cell r="A438">
            <v>0</v>
          </cell>
          <cell r="B438">
            <v>0</v>
          </cell>
        </row>
        <row r="439">
          <cell r="A439">
            <v>0</v>
          </cell>
          <cell r="B439">
            <v>0</v>
          </cell>
        </row>
        <row r="440">
          <cell r="A440">
            <v>0</v>
          </cell>
          <cell r="B440">
            <v>0</v>
          </cell>
        </row>
        <row r="441">
          <cell r="A441">
            <v>0</v>
          </cell>
          <cell r="B441">
            <v>0</v>
          </cell>
        </row>
        <row r="442">
          <cell r="A442">
            <v>0</v>
          </cell>
          <cell r="B442">
            <v>0</v>
          </cell>
        </row>
        <row r="443">
          <cell r="A443">
            <v>0</v>
          </cell>
          <cell r="B443">
            <v>0</v>
          </cell>
        </row>
        <row r="444">
          <cell r="A444">
            <v>0</v>
          </cell>
          <cell r="B444">
            <v>0</v>
          </cell>
        </row>
        <row r="445">
          <cell r="A445">
            <v>0</v>
          </cell>
          <cell r="B445">
            <v>0</v>
          </cell>
        </row>
        <row r="446">
          <cell r="A446" t="str">
            <v>SA0510180000</v>
          </cell>
          <cell r="B446">
            <v>6</v>
          </cell>
        </row>
        <row r="447">
          <cell r="A447">
            <v>0</v>
          </cell>
          <cell r="B447">
            <v>0</v>
          </cell>
        </row>
        <row r="448">
          <cell r="A448">
            <v>0</v>
          </cell>
          <cell r="B448">
            <v>0</v>
          </cell>
        </row>
        <row r="449">
          <cell r="A449">
            <v>0</v>
          </cell>
          <cell r="B449">
            <v>0</v>
          </cell>
        </row>
        <row r="450">
          <cell r="A450">
            <v>0</v>
          </cell>
          <cell r="B450">
            <v>0</v>
          </cell>
        </row>
        <row r="451">
          <cell r="A451">
            <v>0</v>
          </cell>
          <cell r="B451">
            <v>0</v>
          </cell>
        </row>
        <row r="452">
          <cell r="A452">
            <v>0</v>
          </cell>
          <cell r="B452">
            <v>0</v>
          </cell>
        </row>
        <row r="453">
          <cell r="A453">
            <v>0</v>
          </cell>
          <cell r="B453">
            <v>0</v>
          </cell>
        </row>
        <row r="454">
          <cell r="A454">
            <v>0</v>
          </cell>
          <cell r="B454">
            <v>0</v>
          </cell>
        </row>
        <row r="455">
          <cell r="A455">
            <v>0</v>
          </cell>
          <cell r="B455">
            <v>0</v>
          </cell>
        </row>
        <row r="456">
          <cell r="A456">
            <v>0</v>
          </cell>
          <cell r="B456">
            <v>0</v>
          </cell>
        </row>
        <row r="457">
          <cell r="A457" t="str">
            <v>SA0510190000</v>
          </cell>
          <cell r="B457">
            <v>6</v>
          </cell>
        </row>
        <row r="458">
          <cell r="A458">
            <v>0</v>
          </cell>
          <cell r="B458">
            <v>0</v>
          </cell>
        </row>
        <row r="459">
          <cell r="A459">
            <v>0</v>
          </cell>
          <cell r="B459">
            <v>0</v>
          </cell>
        </row>
        <row r="460">
          <cell r="A460">
            <v>0</v>
          </cell>
          <cell r="B460">
            <v>0</v>
          </cell>
        </row>
        <row r="461">
          <cell r="A461" t="str">
            <v>SA0510200000</v>
          </cell>
          <cell r="B461">
            <v>6</v>
          </cell>
        </row>
        <row r="462">
          <cell r="A462">
            <v>0</v>
          </cell>
          <cell r="B462">
            <v>0</v>
          </cell>
        </row>
        <row r="463">
          <cell r="A463">
            <v>0</v>
          </cell>
          <cell r="B463">
            <v>0</v>
          </cell>
        </row>
        <row r="464">
          <cell r="A464">
            <v>0</v>
          </cell>
          <cell r="B464">
            <v>0</v>
          </cell>
        </row>
        <row r="465">
          <cell r="A465" t="str">
            <v>SA0510300000</v>
          </cell>
          <cell r="B465">
            <v>4</v>
          </cell>
        </row>
        <row r="466">
          <cell r="A466" t="str">
            <v>SA0510310000</v>
          </cell>
          <cell r="B466">
            <v>6</v>
          </cell>
        </row>
        <row r="467">
          <cell r="A467">
            <v>0</v>
          </cell>
          <cell r="B467">
            <v>0</v>
          </cell>
        </row>
        <row r="468">
          <cell r="A468">
            <v>0</v>
          </cell>
          <cell r="B468">
            <v>0</v>
          </cell>
        </row>
        <row r="469">
          <cell r="A469">
            <v>0</v>
          </cell>
          <cell r="B469">
            <v>0</v>
          </cell>
        </row>
        <row r="470">
          <cell r="A470">
            <v>0</v>
          </cell>
          <cell r="B470">
            <v>0</v>
          </cell>
        </row>
        <row r="471">
          <cell r="A471" t="str">
            <v>SA0510320000</v>
          </cell>
          <cell r="B471">
            <v>6</v>
          </cell>
        </row>
        <row r="472">
          <cell r="A472">
            <v>0</v>
          </cell>
          <cell r="B472">
            <v>0</v>
          </cell>
        </row>
        <row r="473">
          <cell r="A473">
            <v>0</v>
          </cell>
          <cell r="B473">
            <v>0</v>
          </cell>
        </row>
        <row r="474">
          <cell r="A474">
            <v>0</v>
          </cell>
          <cell r="B474">
            <v>0</v>
          </cell>
        </row>
        <row r="475">
          <cell r="A475">
            <v>0</v>
          </cell>
          <cell r="B475">
            <v>0</v>
          </cell>
        </row>
        <row r="476">
          <cell r="A476">
            <v>0</v>
          </cell>
          <cell r="B476">
            <v>0</v>
          </cell>
        </row>
        <row r="477">
          <cell r="A477">
            <v>0</v>
          </cell>
          <cell r="B477">
            <v>0</v>
          </cell>
        </row>
        <row r="478">
          <cell r="A478">
            <v>0</v>
          </cell>
          <cell r="B478">
            <v>0</v>
          </cell>
        </row>
        <row r="479">
          <cell r="A479">
            <v>0</v>
          </cell>
          <cell r="B479">
            <v>0</v>
          </cell>
        </row>
        <row r="480">
          <cell r="A480">
            <v>0</v>
          </cell>
          <cell r="B480">
            <v>0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>
            <v>0</v>
          </cell>
          <cell r="B483">
            <v>0</v>
          </cell>
        </row>
        <row r="484">
          <cell r="A484">
            <v>0</v>
          </cell>
          <cell r="B484">
            <v>0</v>
          </cell>
        </row>
        <row r="485">
          <cell r="A485" t="str">
            <v>SA0510330000</v>
          </cell>
          <cell r="B485">
            <v>6</v>
          </cell>
        </row>
        <row r="486">
          <cell r="A486">
            <v>0</v>
          </cell>
          <cell r="B486">
            <v>0</v>
          </cell>
        </row>
        <row r="487">
          <cell r="A487">
            <v>0</v>
          </cell>
          <cell r="B487">
            <v>0</v>
          </cell>
        </row>
        <row r="488">
          <cell r="A488">
            <v>0</v>
          </cell>
          <cell r="B488">
            <v>0</v>
          </cell>
        </row>
        <row r="489">
          <cell r="A489">
            <v>0</v>
          </cell>
          <cell r="B489">
            <v>0</v>
          </cell>
        </row>
        <row r="490">
          <cell r="A490" t="str">
            <v>SA0510340000</v>
          </cell>
          <cell r="B490">
            <v>6</v>
          </cell>
        </row>
        <row r="491">
          <cell r="A491">
            <v>0</v>
          </cell>
          <cell r="B491">
            <v>0</v>
          </cell>
        </row>
        <row r="492">
          <cell r="A492">
            <v>0</v>
          </cell>
          <cell r="B492">
            <v>0</v>
          </cell>
        </row>
        <row r="493">
          <cell r="A493">
            <v>0</v>
          </cell>
          <cell r="B493">
            <v>0</v>
          </cell>
        </row>
        <row r="494">
          <cell r="A494">
            <v>0</v>
          </cell>
          <cell r="B494">
            <v>0</v>
          </cell>
        </row>
        <row r="495">
          <cell r="A495">
            <v>0</v>
          </cell>
          <cell r="B495">
            <v>0</v>
          </cell>
        </row>
        <row r="496">
          <cell r="A496">
            <v>0</v>
          </cell>
          <cell r="B496">
            <v>0</v>
          </cell>
        </row>
        <row r="497">
          <cell r="A497">
            <v>0</v>
          </cell>
          <cell r="B497">
            <v>0</v>
          </cell>
        </row>
        <row r="498">
          <cell r="A498" t="str">
            <v>SA0510350000</v>
          </cell>
          <cell r="B498">
            <v>6</v>
          </cell>
        </row>
        <row r="499">
          <cell r="A499">
            <v>0</v>
          </cell>
          <cell r="B499">
            <v>0</v>
          </cell>
        </row>
        <row r="500">
          <cell r="A500">
            <v>0</v>
          </cell>
          <cell r="B500">
            <v>0</v>
          </cell>
        </row>
        <row r="501">
          <cell r="A501">
            <v>0</v>
          </cell>
          <cell r="B501">
            <v>0</v>
          </cell>
        </row>
        <row r="502">
          <cell r="A502">
            <v>0</v>
          </cell>
          <cell r="B502">
            <v>0</v>
          </cell>
        </row>
        <row r="503">
          <cell r="A503">
            <v>0</v>
          </cell>
          <cell r="B503">
            <v>0</v>
          </cell>
        </row>
        <row r="504">
          <cell r="A504">
            <v>0</v>
          </cell>
          <cell r="B504">
            <v>0</v>
          </cell>
        </row>
        <row r="505">
          <cell r="A505">
            <v>0</v>
          </cell>
          <cell r="B505">
            <v>0</v>
          </cell>
        </row>
        <row r="506">
          <cell r="A506">
            <v>0</v>
          </cell>
          <cell r="B506">
            <v>0</v>
          </cell>
        </row>
        <row r="507">
          <cell r="A507">
            <v>0</v>
          </cell>
          <cell r="B507">
            <v>0</v>
          </cell>
        </row>
        <row r="508">
          <cell r="A508">
            <v>0</v>
          </cell>
          <cell r="B508">
            <v>0</v>
          </cell>
        </row>
        <row r="509">
          <cell r="A509" t="str">
            <v>SA0520000000</v>
          </cell>
          <cell r="B509">
            <v>3</v>
          </cell>
        </row>
        <row r="510">
          <cell r="A510" t="str">
            <v>SA0520100000</v>
          </cell>
          <cell r="B510">
            <v>4</v>
          </cell>
        </row>
        <row r="511">
          <cell r="A511" t="str">
            <v>SA0520110000</v>
          </cell>
          <cell r="B511">
            <v>6</v>
          </cell>
        </row>
        <row r="512">
          <cell r="A512">
            <v>0</v>
          </cell>
          <cell r="B512">
            <v>0</v>
          </cell>
        </row>
        <row r="513">
          <cell r="A513">
            <v>0</v>
          </cell>
          <cell r="B513">
            <v>0</v>
          </cell>
        </row>
        <row r="514">
          <cell r="A514">
            <v>0</v>
          </cell>
          <cell r="B514">
            <v>0</v>
          </cell>
        </row>
        <row r="515">
          <cell r="A515">
            <v>0</v>
          </cell>
          <cell r="B515">
            <v>0</v>
          </cell>
        </row>
        <row r="516">
          <cell r="A516">
            <v>0</v>
          </cell>
          <cell r="B516">
            <v>0</v>
          </cell>
        </row>
        <row r="517">
          <cell r="A517">
            <v>0</v>
          </cell>
          <cell r="B517">
            <v>0</v>
          </cell>
        </row>
        <row r="518">
          <cell r="A518">
            <v>0</v>
          </cell>
          <cell r="B518">
            <v>0</v>
          </cell>
        </row>
        <row r="519">
          <cell r="A519">
            <v>0</v>
          </cell>
          <cell r="B519">
            <v>0</v>
          </cell>
        </row>
        <row r="520">
          <cell r="A520" t="str">
            <v>SA0520120000</v>
          </cell>
          <cell r="B520">
            <v>6</v>
          </cell>
        </row>
        <row r="521">
          <cell r="A521">
            <v>0</v>
          </cell>
          <cell r="B521">
            <v>0</v>
          </cell>
        </row>
        <row r="522">
          <cell r="A522">
            <v>0</v>
          </cell>
          <cell r="B522">
            <v>0</v>
          </cell>
        </row>
        <row r="523">
          <cell r="A523">
            <v>0</v>
          </cell>
          <cell r="B523">
            <v>0</v>
          </cell>
        </row>
        <row r="524">
          <cell r="A524">
            <v>0</v>
          </cell>
          <cell r="B524">
            <v>0</v>
          </cell>
        </row>
        <row r="525">
          <cell r="A525">
            <v>0</v>
          </cell>
          <cell r="B525">
            <v>0</v>
          </cell>
        </row>
        <row r="526">
          <cell r="A526">
            <v>0</v>
          </cell>
          <cell r="B526">
            <v>0</v>
          </cell>
        </row>
        <row r="527">
          <cell r="A527">
            <v>0</v>
          </cell>
          <cell r="B527">
            <v>0</v>
          </cell>
        </row>
        <row r="528">
          <cell r="A528">
            <v>0</v>
          </cell>
          <cell r="B528">
            <v>0</v>
          </cell>
        </row>
        <row r="529">
          <cell r="A529">
            <v>0</v>
          </cell>
          <cell r="B529">
            <v>0</v>
          </cell>
        </row>
        <row r="530">
          <cell r="A530">
            <v>0</v>
          </cell>
          <cell r="B530">
            <v>0</v>
          </cell>
        </row>
        <row r="531">
          <cell r="A531">
            <v>0</v>
          </cell>
          <cell r="B531">
            <v>0</v>
          </cell>
        </row>
        <row r="532">
          <cell r="A532">
            <v>0</v>
          </cell>
          <cell r="B532">
            <v>0</v>
          </cell>
        </row>
        <row r="533">
          <cell r="A533">
            <v>0</v>
          </cell>
          <cell r="B533">
            <v>0</v>
          </cell>
        </row>
        <row r="534">
          <cell r="A534" t="str">
            <v>SA0520130000</v>
          </cell>
          <cell r="B534">
            <v>6</v>
          </cell>
        </row>
        <row r="535">
          <cell r="A535">
            <v>0</v>
          </cell>
          <cell r="B535">
            <v>0</v>
          </cell>
        </row>
        <row r="536">
          <cell r="A536">
            <v>0</v>
          </cell>
          <cell r="B536">
            <v>0</v>
          </cell>
        </row>
        <row r="537">
          <cell r="A537">
            <v>0</v>
          </cell>
          <cell r="B537">
            <v>0</v>
          </cell>
        </row>
        <row r="538">
          <cell r="A538">
            <v>0</v>
          </cell>
          <cell r="B538">
            <v>0</v>
          </cell>
        </row>
        <row r="539">
          <cell r="A539">
            <v>0</v>
          </cell>
          <cell r="B539">
            <v>0</v>
          </cell>
        </row>
        <row r="540">
          <cell r="A540">
            <v>0</v>
          </cell>
          <cell r="B540">
            <v>0</v>
          </cell>
        </row>
        <row r="541">
          <cell r="A541">
            <v>0</v>
          </cell>
          <cell r="B541">
            <v>0</v>
          </cell>
        </row>
        <row r="542">
          <cell r="A542">
            <v>0</v>
          </cell>
          <cell r="B542">
            <v>0</v>
          </cell>
        </row>
        <row r="543">
          <cell r="A543">
            <v>0</v>
          </cell>
          <cell r="B543">
            <v>0</v>
          </cell>
        </row>
        <row r="544">
          <cell r="A544">
            <v>0</v>
          </cell>
          <cell r="B544">
            <v>0</v>
          </cell>
        </row>
        <row r="545">
          <cell r="A545">
            <v>0</v>
          </cell>
          <cell r="B545">
            <v>0</v>
          </cell>
        </row>
        <row r="546">
          <cell r="A546">
            <v>0</v>
          </cell>
          <cell r="B546">
            <v>0</v>
          </cell>
        </row>
        <row r="547">
          <cell r="A547">
            <v>0</v>
          </cell>
          <cell r="B547">
            <v>0</v>
          </cell>
        </row>
        <row r="548">
          <cell r="A548">
            <v>0</v>
          </cell>
          <cell r="B548">
            <v>0</v>
          </cell>
        </row>
        <row r="549">
          <cell r="A549">
            <v>0</v>
          </cell>
          <cell r="B549">
            <v>0</v>
          </cell>
        </row>
        <row r="550">
          <cell r="A550">
            <v>0</v>
          </cell>
          <cell r="B550">
            <v>0</v>
          </cell>
        </row>
        <row r="551">
          <cell r="A551">
            <v>0</v>
          </cell>
          <cell r="B551">
            <v>0</v>
          </cell>
        </row>
        <row r="552">
          <cell r="A552">
            <v>0</v>
          </cell>
          <cell r="B552">
            <v>0</v>
          </cell>
        </row>
        <row r="553">
          <cell r="A553">
            <v>0</v>
          </cell>
          <cell r="B553">
            <v>0</v>
          </cell>
        </row>
        <row r="554">
          <cell r="A554">
            <v>0</v>
          </cell>
          <cell r="B554">
            <v>0</v>
          </cell>
        </row>
        <row r="555">
          <cell r="A555">
            <v>0</v>
          </cell>
          <cell r="B555">
            <v>0</v>
          </cell>
        </row>
        <row r="556">
          <cell r="A556">
            <v>0</v>
          </cell>
          <cell r="B556">
            <v>0</v>
          </cell>
        </row>
        <row r="557">
          <cell r="A557">
            <v>0</v>
          </cell>
          <cell r="B557">
            <v>0</v>
          </cell>
        </row>
        <row r="558">
          <cell r="A558">
            <v>0</v>
          </cell>
          <cell r="B558">
            <v>0</v>
          </cell>
        </row>
        <row r="559">
          <cell r="A559">
            <v>0</v>
          </cell>
          <cell r="B559">
            <v>0</v>
          </cell>
        </row>
        <row r="560">
          <cell r="A560">
            <v>0</v>
          </cell>
          <cell r="B560">
            <v>0</v>
          </cell>
        </row>
        <row r="561">
          <cell r="A561">
            <v>0</v>
          </cell>
          <cell r="B561">
            <v>0</v>
          </cell>
        </row>
        <row r="562">
          <cell r="A562">
            <v>0</v>
          </cell>
          <cell r="B562">
            <v>0</v>
          </cell>
        </row>
        <row r="563">
          <cell r="A563">
            <v>0</v>
          </cell>
          <cell r="B563">
            <v>0</v>
          </cell>
        </row>
        <row r="564">
          <cell r="A564">
            <v>0</v>
          </cell>
          <cell r="B564">
            <v>0</v>
          </cell>
        </row>
        <row r="565">
          <cell r="A565">
            <v>0</v>
          </cell>
          <cell r="B565">
            <v>0</v>
          </cell>
        </row>
        <row r="566">
          <cell r="A566">
            <v>0</v>
          </cell>
          <cell r="B566">
            <v>0</v>
          </cell>
        </row>
        <row r="567">
          <cell r="A567">
            <v>0</v>
          </cell>
          <cell r="B567">
            <v>0</v>
          </cell>
        </row>
        <row r="568">
          <cell r="A568">
            <v>0</v>
          </cell>
          <cell r="B568">
            <v>0</v>
          </cell>
        </row>
        <row r="569">
          <cell r="A569">
            <v>0</v>
          </cell>
          <cell r="B569">
            <v>0</v>
          </cell>
        </row>
        <row r="570">
          <cell r="A570">
            <v>0</v>
          </cell>
          <cell r="B570">
            <v>0</v>
          </cell>
        </row>
        <row r="571">
          <cell r="A571">
            <v>0</v>
          </cell>
          <cell r="B571">
            <v>0</v>
          </cell>
        </row>
        <row r="572">
          <cell r="A572">
            <v>0</v>
          </cell>
          <cell r="B572">
            <v>0</v>
          </cell>
        </row>
        <row r="573">
          <cell r="A573">
            <v>0</v>
          </cell>
          <cell r="B573">
            <v>0</v>
          </cell>
        </row>
        <row r="574">
          <cell r="A574">
            <v>0</v>
          </cell>
          <cell r="B574">
            <v>0</v>
          </cell>
        </row>
        <row r="575">
          <cell r="A575">
            <v>0</v>
          </cell>
          <cell r="B575">
            <v>0</v>
          </cell>
        </row>
        <row r="576">
          <cell r="A576">
            <v>0</v>
          </cell>
          <cell r="B576">
            <v>0</v>
          </cell>
        </row>
        <row r="577">
          <cell r="A577">
            <v>0</v>
          </cell>
          <cell r="B577">
            <v>0</v>
          </cell>
        </row>
        <row r="578">
          <cell r="A578">
            <v>0</v>
          </cell>
          <cell r="B578">
            <v>0</v>
          </cell>
        </row>
        <row r="579">
          <cell r="A579">
            <v>0</v>
          </cell>
          <cell r="B579">
            <v>0</v>
          </cell>
        </row>
        <row r="580">
          <cell r="A580">
            <v>0</v>
          </cell>
          <cell r="B580">
            <v>0</v>
          </cell>
        </row>
        <row r="581">
          <cell r="A581">
            <v>0</v>
          </cell>
          <cell r="B581">
            <v>0</v>
          </cell>
        </row>
        <row r="582">
          <cell r="A582">
            <v>0</v>
          </cell>
          <cell r="B582">
            <v>0</v>
          </cell>
        </row>
        <row r="583">
          <cell r="A583">
            <v>0</v>
          </cell>
          <cell r="B583">
            <v>0</v>
          </cell>
        </row>
        <row r="584">
          <cell r="A584">
            <v>0</v>
          </cell>
          <cell r="B584">
            <v>0</v>
          </cell>
        </row>
        <row r="585">
          <cell r="A585">
            <v>0</v>
          </cell>
          <cell r="B585">
            <v>0</v>
          </cell>
        </row>
        <row r="586">
          <cell r="A586">
            <v>0</v>
          </cell>
          <cell r="B586">
            <v>0</v>
          </cell>
        </row>
        <row r="587">
          <cell r="A587">
            <v>0</v>
          </cell>
          <cell r="B587">
            <v>0</v>
          </cell>
        </row>
        <row r="588">
          <cell r="A588">
            <v>0</v>
          </cell>
          <cell r="B588">
            <v>0</v>
          </cell>
        </row>
        <row r="589">
          <cell r="A589">
            <v>0</v>
          </cell>
          <cell r="B589">
            <v>0</v>
          </cell>
        </row>
        <row r="590">
          <cell r="A590">
            <v>0</v>
          </cell>
          <cell r="B590">
            <v>0</v>
          </cell>
        </row>
        <row r="591">
          <cell r="A591" t="str">
            <v>SA0520140000</v>
          </cell>
          <cell r="B591">
            <v>6</v>
          </cell>
        </row>
        <row r="592">
          <cell r="A592">
            <v>0</v>
          </cell>
          <cell r="B592">
            <v>0</v>
          </cell>
        </row>
        <row r="593">
          <cell r="A593">
            <v>0</v>
          </cell>
          <cell r="B593">
            <v>0</v>
          </cell>
        </row>
        <row r="594">
          <cell r="A594">
            <v>0</v>
          </cell>
          <cell r="B594">
            <v>0</v>
          </cell>
        </row>
        <row r="595">
          <cell r="A595">
            <v>0</v>
          </cell>
          <cell r="B595">
            <v>0</v>
          </cell>
        </row>
        <row r="596">
          <cell r="A596">
            <v>0</v>
          </cell>
          <cell r="B596">
            <v>0</v>
          </cell>
        </row>
        <row r="597">
          <cell r="A597">
            <v>0</v>
          </cell>
          <cell r="B597">
            <v>0</v>
          </cell>
        </row>
        <row r="598">
          <cell r="A598">
            <v>0</v>
          </cell>
          <cell r="B598">
            <v>0</v>
          </cell>
        </row>
        <row r="599">
          <cell r="A599">
            <v>0</v>
          </cell>
          <cell r="B599">
            <v>0</v>
          </cell>
        </row>
        <row r="600">
          <cell r="A600" t="str">
            <v>SA0520150000</v>
          </cell>
          <cell r="B600">
            <v>6</v>
          </cell>
        </row>
        <row r="601">
          <cell r="A601">
            <v>0</v>
          </cell>
          <cell r="B601">
            <v>0</v>
          </cell>
        </row>
        <row r="602">
          <cell r="A602">
            <v>0</v>
          </cell>
          <cell r="B602">
            <v>0</v>
          </cell>
        </row>
        <row r="603">
          <cell r="A603">
            <v>0</v>
          </cell>
          <cell r="B603">
            <v>0</v>
          </cell>
        </row>
        <row r="604">
          <cell r="A604">
            <v>0</v>
          </cell>
          <cell r="B604">
            <v>0</v>
          </cell>
        </row>
        <row r="605">
          <cell r="A605">
            <v>0</v>
          </cell>
          <cell r="B605">
            <v>0</v>
          </cell>
        </row>
        <row r="606">
          <cell r="A606">
            <v>0</v>
          </cell>
          <cell r="B606">
            <v>0</v>
          </cell>
        </row>
        <row r="607">
          <cell r="A607">
            <v>0</v>
          </cell>
          <cell r="B607">
            <v>0</v>
          </cell>
        </row>
        <row r="608">
          <cell r="A608">
            <v>0</v>
          </cell>
          <cell r="B608">
            <v>0</v>
          </cell>
        </row>
        <row r="609">
          <cell r="A609" t="str">
            <v>SA0520160000</v>
          </cell>
          <cell r="B609">
            <v>6</v>
          </cell>
        </row>
        <row r="610">
          <cell r="A610">
            <v>0</v>
          </cell>
          <cell r="B610">
            <v>0</v>
          </cell>
        </row>
        <row r="611">
          <cell r="A611">
            <v>0</v>
          </cell>
          <cell r="B611">
            <v>0</v>
          </cell>
        </row>
        <row r="612">
          <cell r="A612">
            <v>0</v>
          </cell>
          <cell r="B612">
            <v>0</v>
          </cell>
        </row>
        <row r="613">
          <cell r="A613">
            <v>0</v>
          </cell>
          <cell r="B613">
            <v>0</v>
          </cell>
        </row>
        <row r="614">
          <cell r="A614">
            <v>0</v>
          </cell>
          <cell r="B614">
            <v>0</v>
          </cell>
        </row>
        <row r="615">
          <cell r="A615">
            <v>0</v>
          </cell>
          <cell r="B615">
            <v>0</v>
          </cell>
        </row>
        <row r="616">
          <cell r="A616">
            <v>0</v>
          </cell>
          <cell r="B616">
            <v>0</v>
          </cell>
        </row>
        <row r="617">
          <cell r="A617">
            <v>0</v>
          </cell>
          <cell r="B617">
            <v>0</v>
          </cell>
        </row>
        <row r="618">
          <cell r="A618">
            <v>0</v>
          </cell>
          <cell r="B618">
            <v>0</v>
          </cell>
        </row>
        <row r="619">
          <cell r="A619">
            <v>0</v>
          </cell>
          <cell r="B619">
            <v>0</v>
          </cell>
        </row>
        <row r="620">
          <cell r="A620">
            <v>0</v>
          </cell>
          <cell r="B620">
            <v>0</v>
          </cell>
        </row>
        <row r="621">
          <cell r="A621">
            <v>0</v>
          </cell>
          <cell r="B621">
            <v>0</v>
          </cell>
        </row>
        <row r="622">
          <cell r="A622" t="str">
            <v>SA0520170000</v>
          </cell>
          <cell r="B622">
            <v>6</v>
          </cell>
        </row>
        <row r="623">
          <cell r="A623">
            <v>0</v>
          </cell>
          <cell r="B623">
            <v>0</v>
          </cell>
        </row>
        <row r="624">
          <cell r="A624">
            <v>0</v>
          </cell>
          <cell r="B624">
            <v>0</v>
          </cell>
        </row>
        <row r="625">
          <cell r="A625">
            <v>0</v>
          </cell>
          <cell r="B625">
            <v>0</v>
          </cell>
        </row>
        <row r="626">
          <cell r="A626">
            <v>0</v>
          </cell>
          <cell r="B626">
            <v>0</v>
          </cell>
        </row>
        <row r="627">
          <cell r="A627" t="str">
            <v>SA0520180000</v>
          </cell>
          <cell r="B627">
            <v>6</v>
          </cell>
        </row>
        <row r="628">
          <cell r="A628">
            <v>0</v>
          </cell>
          <cell r="B628">
            <v>0</v>
          </cell>
        </row>
        <row r="629">
          <cell r="A629">
            <v>0</v>
          </cell>
          <cell r="B629">
            <v>0</v>
          </cell>
        </row>
        <row r="630">
          <cell r="A630">
            <v>0</v>
          </cell>
          <cell r="B630">
            <v>0</v>
          </cell>
        </row>
        <row r="631">
          <cell r="A631">
            <v>0</v>
          </cell>
          <cell r="B631">
            <v>0</v>
          </cell>
        </row>
        <row r="632">
          <cell r="A632">
            <v>0</v>
          </cell>
          <cell r="B632">
            <v>0</v>
          </cell>
        </row>
        <row r="633">
          <cell r="A633">
            <v>0</v>
          </cell>
          <cell r="B633">
            <v>0</v>
          </cell>
        </row>
        <row r="634">
          <cell r="A634">
            <v>0</v>
          </cell>
          <cell r="B634">
            <v>0</v>
          </cell>
        </row>
        <row r="635">
          <cell r="A635">
            <v>0</v>
          </cell>
          <cell r="B635">
            <v>0</v>
          </cell>
        </row>
        <row r="636">
          <cell r="A636">
            <v>0</v>
          </cell>
          <cell r="B636">
            <v>0</v>
          </cell>
        </row>
        <row r="637">
          <cell r="A637">
            <v>0</v>
          </cell>
          <cell r="B637">
            <v>0</v>
          </cell>
        </row>
        <row r="638">
          <cell r="A638">
            <v>0</v>
          </cell>
          <cell r="B638">
            <v>0</v>
          </cell>
        </row>
        <row r="639">
          <cell r="A639">
            <v>0</v>
          </cell>
          <cell r="B639">
            <v>0</v>
          </cell>
        </row>
        <row r="640">
          <cell r="A640">
            <v>0</v>
          </cell>
          <cell r="B640">
            <v>0</v>
          </cell>
        </row>
        <row r="641">
          <cell r="A641" t="str">
            <v>SA0520200000</v>
          </cell>
          <cell r="B641">
            <v>4</v>
          </cell>
        </row>
        <row r="642">
          <cell r="A642" t="str">
            <v>SA0520210000</v>
          </cell>
          <cell r="B642">
            <v>6</v>
          </cell>
        </row>
        <row r="643">
          <cell r="A643">
            <v>0</v>
          </cell>
          <cell r="B643">
            <v>0</v>
          </cell>
        </row>
        <row r="644">
          <cell r="A644">
            <v>0</v>
          </cell>
          <cell r="B644">
            <v>0</v>
          </cell>
        </row>
        <row r="645">
          <cell r="A645">
            <v>0</v>
          </cell>
          <cell r="B645">
            <v>0</v>
          </cell>
        </row>
        <row r="646">
          <cell r="A646">
            <v>0</v>
          </cell>
          <cell r="B646">
            <v>0</v>
          </cell>
        </row>
        <row r="647">
          <cell r="A647">
            <v>0</v>
          </cell>
          <cell r="B647">
            <v>0</v>
          </cell>
        </row>
        <row r="648">
          <cell r="A648">
            <v>0</v>
          </cell>
          <cell r="B648">
            <v>0</v>
          </cell>
        </row>
        <row r="649">
          <cell r="A649">
            <v>0</v>
          </cell>
          <cell r="B649">
            <v>0</v>
          </cell>
        </row>
        <row r="650">
          <cell r="A650">
            <v>0</v>
          </cell>
          <cell r="B650">
            <v>0</v>
          </cell>
        </row>
        <row r="651">
          <cell r="A651" t="str">
            <v>SA0520220000</v>
          </cell>
          <cell r="B651">
            <v>6</v>
          </cell>
        </row>
        <row r="652">
          <cell r="A652">
            <v>0</v>
          </cell>
          <cell r="B652">
            <v>0</v>
          </cell>
        </row>
        <row r="653">
          <cell r="A653">
            <v>0</v>
          </cell>
          <cell r="B653">
            <v>0</v>
          </cell>
        </row>
        <row r="654">
          <cell r="A654">
            <v>0</v>
          </cell>
          <cell r="B654">
            <v>0</v>
          </cell>
        </row>
        <row r="655">
          <cell r="A655">
            <v>0</v>
          </cell>
          <cell r="B655">
            <v>0</v>
          </cell>
        </row>
        <row r="656">
          <cell r="A656">
            <v>0</v>
          </cell>
          <cell r="B656">
            <v>0</v>
          </cell>
        </row>
        <row r="657">
          <cell r="A657">
            <v>0</v>
          </cell>
          <cell r="B657">
            <v>0</v>
          </cell>
        </row>
        <row r="658">
          <cell r="A658">
            <v>0</v>
          </cell>
          <cell r="B658">
            <v>0</v>
          </cell>
        </row>
        <row r="659">
          <cell r="A659">
            <v>0</v>
          </cell>
          <cell r="B659">
            <v>0</v>
          </cell>
        </row>
        <row r="660">
          <cell r="A660" t="str">
            <v>SA0520300000</v>
          </cell>
          <cell r="B660">
            <v>4</v>
          </cell>
        </row>
        <row r="661">
          <cell r="A661">
            <v>0</v>
          </cell>
          <cell r="B661">
            <v>0</v>
          </cell>
        </row>
        <row r="662">
          <cell r="A662">
            <v>0</v>
          </cell>
          <cell r="B662">
            <v>0</v>
          </cell>
        </row>
        <row r="663">
          <cell r="A663">
            <v>0</v>
          </cell>
          <cell r="B663">
            <v>0</v>
          </cell>
        </row>
        <row r="664">
          <cell r="A664">
            <v>0</v>
          </cell>
          <cell r="B664">
            <v>0</v>
          </cell>
        </row>
        <row r="665">
          <cell r="A665">
            <v>0</v>
          </cell>
          <cell r="B665">
            <v>0</v>
          </cell>
        </row>
        <row r="666">
          <cell r="A666">
            <v>0</v>
          </cell>
          <cell r="B666">
            <v>0</v>
          </cell>
        </row>
        <row r="667">
          <cell r="A667">
            <v>0</v>
          </cell>
          <cell r="B667">
            <v>0</v>
          </cell>
        </row>
        <row r="668">
          <cell r="A668">
            <v>0</v>
          </cell>
          <cell r="B668">
            <v>0</v>
          </cell>
        </row>
        <row r="669">
          <cell r="A669">
            <v>0</v>
          </cell>
          <cell r="B669">
            <v>0</v>
          </cell>
        </row>
        <row r="670">
          <cell r="A670">
            <v>0</v>
          </cell>
          <cell r="B670">
            <v>0</v>
          </cell>
        </row>
        <row r="671">
          <cell r="A671" t="str">
            <v>SA0530000000</v>
          </cell>
          <cell r="B671">
            <v>3</v>
          </cell>
        </row>
        <row r="672">
          <cell r="A672" t="str">
            <v>SA0530100000</v>
          </cell>
          <cell r="B672">
            <v>4</v>
          </cell>
        </row>
        <row r="673">
          <cell r="A673">
            <v>0</v>
          </cell>
          <cell r="B673">
            <v>0</v>
          </cell>
        </row>
        <row r="674">
          <cell r="A674">
            <v>0</v>
          </cell>
          <cell r="B674">
            <v>0</v>
          </cell>
        </row>
        <row r="675">
          <cell r="A675">
            <v>0</v>
          </cell>
          <cell r="B675">
            <v>0</v>
          </cell>
        </row>
        <row r="676">
          <cell r="A676">
            <v>0</v>
          </cell>
          <cell r="B676">
            <v>0</v>
          </cell>
        </row>
        <row r="677">
          <cell r="A677">
            <v>0</v>
          </cell>
          <cell r="B677">
            <v>0</v>
          </cell>
        </row>
        <row r="678">
          <cell r="A678">
            <v>0</v>
          </cell>
          <cell r="B678">
            <v>0</v>
          </cell>
        </row>
        <row r="679">
          <cell r="A679">
            <v>0</v>
          </cell>
          <cell r="B679">
            <v>0</v>
          </cell>
        </row>
        <row r="680">
          <cell r="A680">
            <v>0</v>
          </cell>
          <cell r="B680">
            <v>0</v>
          </cell>
        </row>
        <row r="681">
          <cell r="A681">
            <v>0</v>
          </cell>
          <cell r="B681">
            <v>0</v>
          </cell>
        </row>
        <row r="682">
          <cell r="A682">
            <v>0</v>
          </cell>
          <cell r="B682">
            <v>0</v>
          </cell>
        </row>
        <row r="683">
          <cell r="A683">
            <v>0</v>
          </cell>
          <cell r="B683">
            <v>0</v>
          </cell>
        </row>
        <row r="684">
          <cell r="A684">
            <v>0</v>
          </cell>
          <cell r="B684">
            <v>0</v>
          </cell>
        </row>
        <row r="685">
          <cell r="A685" t="str">
            <v>SA0530200000</v>
          </cell>
          <cell r="B685">
            <v>4</v>
          </cell>
        </row>
        <row r="686">
          <cell r="A686" t="str">
            <v>SA0530210000</v>
          </cell>
          <cell r="B686">
            <v>6</v>
          </cell>
        </row>
        <row r="687">
          <cell r="A687">
            <v>0</v>
          </cell>
          <cell r="B687">
            <v>0</v>
          </cell>
        </row>
        <row r="688">
          <cell r="A688">
            <v>0</v>
          </cell>
          <cell r="B688">
            <v>0</v>
          </cell>
        </row>
        <row r="689">
          <cell r="A689">
            <v>0</v>
          </cell>
          <cell r="B689">
            <v>0</v>
          </cell>
        </row>
        <row r="690">
          <cell r="A690">
            <v>0</v>
          </cell>
          <cell r="B690">
            <v>0</v>
          </cell>
        </row>
        <row r="691">
          <cell r="A691">
            <v>0</v>
          </cell>
          <cell r="B691">
            <v>0</v>
          </cell>
        </row>
        <row r="692">
          <cell r="A692">
            <v>0</v>
          </cell>
          <cell r="B692">
            <v>0</v>
          </cell>
        </row>
        <row r="693">
          <cell r="A693">
            <v>0</v>
          </cell>
          <cell r="B693">
            <v>0</v>
          </cell>
        </row>
        <row r="694">
          <cell r="A694">
            <v>0</v>
          </cell>
          <cell r="B694">
            <v>0</v>
          </cell>
        </row>
        <row r="695">
          <cell r="A695">
            <v>0</v>
          </cell>
          <cell r="B695">
            <v>0</v>
          </cell>
        </row>
        <row r="696">
          <cell r="A696">
            <v>0</v>
          </cell>
          <cell r="B696">
            <v>0</v>
          </cell>
        </row>
        <row r="697">
          <cell r="A697" t="str">
            <v>SA0530220000</v>
          </cell>
          <cell r="B697">
            <v>6</v>
          </cell>
        </row>
        <row r="698">
          <cell r="A698">
            <v>0</v>
          </cell>
          <cell r="B698">
            <v>0</v>
          </cell>
        </row>
        <row r="699">
          <cell r="A699">
            <v>0</v>
          </cell>
          <cell r="B699">
            <v>0</v>
          </cell>
        </row>
        <row r="700">
          <cell r="A700">
            <v>0</v>
          </cell>
          <cell r="B700">
            <v>0</v>
          </cell>
        </row>
        <row r="701">
          <cell r="A701">
            <v>0</v>
          </cell>
          <cell r="B701">
            <v>0</v>
          </cell>
        </row>
        <row r="702">
          <cell r="A702">
            <v>0</v>
          </cell>
          <cell r="B702">
            <v>0</v>
          </cell>
        </row>
        <row r="703">
          <cell r="A703">
            <v>0</v>
          </cell>
          <cell r="B703">
            <v>0</v>
          </cell>
        </row>
        <row r="704">
          <cell r="A704">
            <v>0</v>
          </cell>
          <cell r="B704">
            <v>0</v>
          </cell>
        </row>
        <row r="705">
          <cell r="A705">
            <v>0</v>
          </cell>
          <cell r="B705">
            <v>0</v>
          </cell>
        </row>
        <row r="706">
          <cell r="A706">
            <v>0</v>
          </cell>
          <cell r="B706">
            <v>0</v>
          </cell>
        </row>
        <row r="707">
          <cell r="A707">
            <v>0</v>
          </cell>
          <cell r="B707">
            <v>0</v>
          </cell>
        </row>
        <row r="708">
          <cell r="A708" t="str">
            <v>SA0530230000</v>
          </cell>
          <cell r="B708">
            <v>6</v>
          </cell>
        </row>
        <row r="709">
          <cell r="A709">
            <v>0</v>
          </cell>
          <cell r="B709">
            <v>0</v>
          </cell>
        </row>
        <row r="710">
          <cell r="A710">
            <v>0</v>
          </cell>
          <cell r="B710">
            <v>0</v>
          </cell>
        </row>
        <row r="711">
          <cell r="A711">
            <v>0</v>
          </cell>
          <cell r="B711">
            <v>0</v>
          </cell>
        </row>
        <row r="712">
          <cell r="A712">
            <v>0</v>
          </cell>
          <cell r="B712">
            <v>0</v>
          </cell>
        </row>
        <row r="713">
          <cell r="A713" t="str">
            <v>SA06ERPCT</v>
          </cell>
          <cell r="B713">
            <v>2</v>
          </cell>
        </row>
        <row r="714">
          <cell r="A714">
            <v>0</v>
          </cell>
          <cell r="B714">
            <v>0</v>
          </cell>
        </row>
        <row r="715">
          <cell r="A715" t="str">
            <v>SA07AICD</v>
          </cell>
          <cell r="B715">
            <v>2</v>
          </cell>
        </row>
        <row r="716">
          <cell r="A716" t="str">
            <v>SA0710000000</v>
          </cell>
          <cell r="B716">
            <v>3</v>
          </cell>
        </row>
        <row r="717">
          <cell r="A717">
            <v>0</v>
          </cell>
          <cell r="B717">
            <v>0</v>
          </cell>
        </row>
        <row r="718">
          <cell r="A718">
            <v>0</v>
          </cell>
          <cell r="B718">
            <v>0</v>
          </cell>
        </row>
        <row r="719">
          <cell r="A719">
            <v>0</v>
          </cell>
          <cell r="B719">
            <v>0</v>
          </cell>
        </row>
        <row r="720">
          <cell r="A720">
            <v>0</v>
          </cell>
          <cell r="B720">
            <v>0</v>
          </cell>
        </row>
        <row r="721">
          <cell r="A721" t="str">
            <v>SA0720000000</v>
          </cell>
          <cell r="B721">
            <v>3</v>
          </cell>
        </row>
        <row r="722">
          <cell r="A722">
            <v>0</v>
          </cell>
          <cell r="B722">
            <v>0</v>
          </cell>
        </row>
        <row r="723">
          <cell r="A723">
            <v>0</v>
          </cell>
          <cell r="B723">
            <v>0</v>
          </cell>
        </row>
        <row r="724">
          <cell r="A724">
            <v>0</v>
          </cell>
          <cell r="B724">
            <v>0</v>
          </cell>
        </row>
        <row r="725">
          <cell r="A725" t="str">
            <v>SA08CRAD</v>
          </cell>
          <cell r="B725">
            <v>2</v>
          </cell>
        </row>
        <row r="726">
          <cell r="A726" t="str">
            <v>SA0810000000</v>
          </cell>
          <cell r="B726">
            <v>3</v>
          </cell>
        </row>
        <row r="727">
          <cell r="A727">
            <v>0</v>
          </cell>
          <cell r="B727">
            <v>0</v>
          </cell>
        </row>
        <row r="728">
          <cell r="A728">
            <v>0</v>
          </cell>
          <cell r="B728">
            <v>0</v>
          </cell>
        </row>
        <row r="729">
          <cell r="A729">
            <v>0</v>
          </cell>
          <cell r="B729">
            <v>0</v>
          </cell>
        </row>
        <row r="730">
          <cell r="A730">
            <v>0</v>
          </cell>
          <cell r="B730">
            <v>0</v>
          </cell>
        </row>
        <row r="731">
          <cell r="A731">
            <v>0</v>
          </cell>
          <cell r="B731">
            <v>0</v>
          </cell>
        </row>
        <row r="732">
          <cell r="A732">
            <v>0</v>
          </cell>
          <cell r="B732">
            <v>0</v>
          </cell>
        </row>
        <row r="733">
          <cell r="A733">
            <v>0</v>
          </cell>
          <cell r="B733">
            <v>0</v>
          </cell>
        </row>
        <row r="734">
          <cell r="A734">
            <v>0</v>
          </cell>
          <cell r="B734">
            <v>0</v>
          </cell>
        </row>
        <row r="735">
          <cell r="A735">
            <v>0</v>
          </cell>
          <cell r="B735">
            <v>0</v>
          </cell>
        </row>
        <row r="736">
          <cell r="A736">
            <v>0</v>
          </cell>
          <cell r="B736">
            <v>0</v>
          </cell>
        </row>
        <row r="737">
          <cell r="A737">
            <v>0</v>
          </cell>
          <cell r="B737">
            <v>0</v>
          </cell>
        </row>
        <row r="738">
          <cell r="A738">
            <v>0</v>
          </cell>
          <cell r="B738">
            <v>0</v>
          </cell>
        </row>
        <row r="739">
          <cell r="A739">
            <v>0</v>
          </cell>
          <cell r="B739">
            <v>0</v>
          </cell>
        </row>
        <row r="740">
          <cell r="A740">
            <v>0</v>
          </cell>
          <cell r="B740">
            <v>0</v>
          </cell>
        </row>
        <row r="741">
          <cell r="A741">
            <v>0</v>
          </cell>
          <cell r="B741">
            <v>0</v>
          </cell>
        </row>
        <row r="742">
          <cell r="A742">
            <v>0</v>
          </cell>
          <cell r="B742">
            <v>0</v>
          </cell>
        </row>
        <row r="743">
          <cell r="A743">
            <v>0</v>
          </cell>
          <cell r="B743">
            <v>0</v>
          </cell>
        </row>
        <row r="744">
          <cell r="A744">
            <v>0</v>
          </cell>
          <cell r="B744">
            <v>0</v>
          </cell>
        </row>
        <row r="745">
          <cell r="A745">
            <v>0</v>
          </cell>
          <cell r="B745">
            <v>0</v>
          </cell>
        </row>
        <row r="746">
          <cell r="A746">
            <v>0</v>
          </cell>
          <cell r="B746">
            <v>0</v>
          </cell>
        </row>
        <row r="747">
          <cell r="A747">
            <v>0</v>
          </cell>
          <cell r="B747">
            <v>0</v>
          </cell>
        </row>
        <row r="748">
          <cell r="A748">
            <v>0</v>
          </cell>
          <cell r="B748">
            <v>0</v>
          </cell>
        </row>
        <row r="749">
          <cell r="A749">
            <v>0</v>
          </cell>
          <cell r="B749">
            <v>0</v>
          </cell>
        </row>
        <row r="750">
          <cell r="A750">
            <v>0</v>
          </cell>
          <cell r="B750">
            <v>0</v>
          </cell>
        </row>
        <row r="751">
          <cell r="A751">
            <v>0</v>
          </cell>
          <cell r="B751">
            <v>0</v>
          </cell>
        </row>
        <row r="752">
          <cell r="A752">
            <v>0</v>
          </cell>
          <cell r="B752">
            <v>0</v>
          </cell>
        </row>
        <row r="753">
          <cell r="A753">
            <v>0</v>
          </cell>
          <cell r="B753">
            <v>0</v>
          </cell>
        </row>
        <row r="754">
          <cell r="A754">
            <v>0</v>
          </cell>
          <cell r="B754">
            <v>0</v>
          </cell>
        </row>
        <row r="755">
          <cell r="A755">
            <v>0</v>
          </cell>
          <cell r="B755">
            <v>0</v>
          </cell>
        </row>
        <row r="756">
          <cell r="A756">
            <v>0</v>
          </cell>
          <cell r="B756">
            <v>0</v>
          </cell>
        </row>
        <row r="757">
          <cell r="A757">
            <v>0</v>
          </cell>
          <cell r="B757">
            <v>0</v>
          </cell>
        </row>
        <row r="758">
          <cell r="A758" t="str">
            <v>SA0820000000</v>
          </cell>
          <cell r="B758">
            <v>3</v>
          </cell>
        </row>
        <row r="759">
          <cell r="A759">
            <v>0</v>
          </cell>
          <cell r="B759">
            <v>0</v>
          </cell>
        </row>
        <row r="760">
          <cell r="A760">
            <v>0</v>
          </cell>
          <cell r="B760">
            <v>0</v>
          </cell>
        </row>
        <row r="761">
          <cell r="A761">
            <v>0</v>
          </cell>
          <cell r="B761">
            <v>0</v>
          </cell>
        </row>
        <row r="762">
          <cell r="A762">
            <v>0</v>
          </cell>
          <cell r="B762">
            <v>0</v>
          </cell>
        </row>
        <row r="763">
          <cell r="A763">
            <v>0</v>
          </cell>
          <cell r="B763">
            <v>0</v>
          </cell>
        </row>
        <row r="764">
          <cell r="A764">
            <v>0</v>
          </cell>
          <cell r="B764">
            <v>0</v>
          </cell>
        </row>
        <row r="765">
          <cell r="A765">
            <v>0</v>
          </cell>
          <cell r="B765">
            <v>0</v>
          </cell>
        </row>
        <row r="766">
          <cell r="A766">
            <v>0</v>
          </cell>
          <cell r="B766">
            <v>0</v>
          </cell>
        </row>
        <row r="767">
          <cell r="A767">
            <v>0</v>
          </cell>
          <cell r="B767">
            <v>0</v>
          </cell>
        </row>
        <row r="768">
          <cell r="A768">
            <v>0</v>
          </cell>
          <cell r="B768">
            <v>0</v>
          </cell>
        </row>
        <row r="769">
          <cell r="A769">
            <v>0</v>
          </cell>
          <cell r="B769">
            <v>0</v>
          </cell>
        </row>
        <row r="770">
          <cell r="A770" t="str">
            <v>SA09ANCDEC</v>
          </cell>
          <cell r="B770">
            <v>2</v>
          </cell>
        </row>
        <row r="771">
          <cell r="A771">
            <v>0</v>
          </cell>
          <cell r="B771">
            <v>0</v>
          </cell>
        </row>
        <row r="772">
          <cell r="A772" t="str">
            <v>SA10PBD</v>
          </cell>
          <cell r="B772">
            <v>2</v>
          </cell>
        </row>
        <row r="773">
          <cell r="A773">
            <v>0</v>
          </cell>
          <cell r="B773">
            <v>0</v>
          </cell>
        </row>
        <row r="774">
          <cell r="A774">
            <v>0</v>
          </cell>
          <cell r="B774">
            <v>0</v>
          </cell>
        </row>
        <row r="775">
          <cell r="A775">
            <v>0</v>
          </cell>
          <cell r="B775">
            <v>0</v>
          </cell>
        </row>
        <row r="776">
          <cell r="A776" t="str">
            <v>SA11PMEE</v>
          </cell>
          <cell r="B776">
            <v>2</v>
          </cell>
        </row>
        <row r="777">
          <cell r="A777">
            <v>0</v>
          </cell>
          <cell r="B777">
            <v>0</v>
          </cell>
        </row>
        <row r="778">
          <cell r="A778">
            <v>0</v>
          </cell>
          <cell r="B778">
            <v>0</v>
          </cell>
        </row>
        <row r="779">
          <cell r="A779">
            <v>0</v>
          </cell>
          <cell r="B779">
            <v>0</v>
          </cell>
        </row>
        <row r="780">
          <cell r="A780">
            <v>0</v>
          </cell>
          <cell r="B780">
            <v>0</v>
          </cell>
        </row>
        <row r="781">
          <cell r="A781">
            <v>0</v>
          </cell>
          <cell r="B781">
            <v>0</v>
          </cell>
        </row>
        <row r="782">
          <cell r="A782">
            <v>0</v>
          </cell>
          <cell r="B782">
            <v>0</v>
          </cell>
        </row>
        <row r="783">
          <cell r="A783">
            <v>0</v>
          </cell>
          <cell r="B783">
            <v>0</v>
          </cell>
        </row>
        <row r="784">
          <cell r="A784">
            <v>0</v>
          </cell>
          <cell r="B784">
            <v>0</v>
          </cell>
        </row>
        <row r="785">
          <cell r="A785">
            <v>0</v>
          </cell>
          <cell r="B785">
            <v>0</v>
          </cell>
        </row>
        <row r="786">
          <cell r="A786" t="str">
            <v>SA12IP</v>
          </cell>
          <cell r="B786">
            <v>2</v>
          </cell>
        </row>
        <row r="787">
          <cell r="A787">
            <v>0</v>
          </cell>
          <cell r="B787">
            <v>0</v>
          </cell>
        </row>
        <row r="788">
          <cell r="A788">
            <v>0</v>
          </cell>
          <cell r="B788">
            <v>0</v>
          </cell>
        </row>
        <row r="789">
          <cell r="A789">
            <v>0</v>
          </cell>
          <cell r="B789">
            <v>0</v>
          </cell>
        </row>
        <row r="790">
          <cell r="A790">
            <v>0</v>
          </cell>
          <cell r="B790">
            <v>0</v>
          </cell>
        </row>
        <row r="791">
          <cell r="A791">
            <v>0</v>
          </cell>
          <cell r="B791">
            <v>0</v>
          </cell>
        </row>
        <row r="792">
          <cell r="A792">
            <v>0</v>
          </cell>
          <cell r="B792">
            <v>0</v>
          </cell>
        </row>
        <row r="793">
          <cell r="A793">
            <v>0</v>
          </cell>
          <cell r="B793">
            <v>0</v>
          </cell>
        </row>
        <row r="794">
          <cell r="A794" t="str">
            <v>SA13IC</v>
          </cell>
          <cell r="B794">
            <v>2</v>
          </cell>
        </row>
        <row r="795">
          <cell r="A795" t="str">
            <v>SA1310000000</v>
          </cell>
          <cell r="B795">
            <v>3</v>
          </cell>
        </row>
        <row r="796">
          <cell r="A796">
            <v>0</v>
          </cell>
          <cell r="B796">
            <v>0</v>
          </cell>
        </row>
        <row r="797">
          <cell r="A797">
            <v>0</v>
          </cell>
          <cell r="B797">
            <v>0</v>
          </cell>
        </row>
        <row r="798">
          <cell r="A798">
            <v>0</v>
          </cell>
          <cell r="B798">
            <v>0</v>
          </cell>
        </row>
        <row r="799">
          <cell r="A799">
            <v>0</v>
          </cell>
          <cell r="B799">
            <v>0</v>
          </cell>
        </row>
        <row r="800">
          <cell r="A800">
            <v>0</v>
          </cell>
          <cell r="B800">
            <v>0</v>
          </cell>
        </row>
        <row r="801">
          <cell r="A801">
            <v>0</v>
          </cell>
          <cell r="B801">
            <v>0</v>
          </cell>
        </row>
        <row r="802">
          <cell r="A802">
            <v>0</v>
          </cell>
          <cell r="B802">
            <v>0</v>
          </cell>
        </row>
        <row r="803">
          <cell r="A803">
            <v>0</v>
          </cell>
          <cell r="B803">
            <v>0</v>
          </cell>
        </row>
        <row r="804">
          <cell r="A804">
            <v>0</v>
          </cell>
          <cell r="B804">
            <v>0</v>
          </cell>
        </row>
        <row r="805">
          <cell r="A805" t="str">
            <v>SA1320000000</v>
          </cell>
          <cell r="B805">
            <v>3</v>
          </cell>
        </row>
        <row r="806">
          <cell r="A806">
            <v>0</v>
          </cell>
          <cell r="B806">
            <v>0</v>
          </cell>
        </row>
        <row r="807">
          <cell r="A807">
            <v>0</v>
          </cell>
          <cell r="B807">
            <v>0</v>
          </cell>
        </row>
        <row r="808">
          <cell r="A808">
            <v>0</v>
          </cell>
          <cell r="B808">
            <v>0</v>
          </cell>
        </row>
        <row r="809">
          <cell r="A809" t="str">
            <v>SA1330000000</v>
          </cell>
          <cell r="B809">
            <v>3</v>
          </cell>
        </row>
        <row r="810">
          <cell r="A810">
            <v>0</v>
          </cell>
          <cell r="B810">
            <v>0</v>
          </cell>
        </row>
        <row r="811">
          <cell r="A811">
            <v>0</v>
          </cell>
          <cell r="B811">
            <v>0</v>
          </cell>
        </row>
        <row r="812">
          <cell r="A812">
            <v>0</v>
          </cell>
          <cell r="B812">
            <v>0</v>
          </cell>
        </row>
        <row r="813">
          <cell r="A813">
            <v>0</v>
          </cell>
          <cell r="B813">
            <v>0</v>
          </cell>
        </row>
        <row r="814">
          <cell r="A814">
            <v>0</v>
          </cell>
          <cell r="B814">
            <v>0</v>
          </cell>
        </row>
        <row r="815">
          <cell r="A815">
            <v>0</v>
          </cell>
          <cell r="B815">
            <v>0</v>
          </cell>
        </row>
        <row r="816">
          <cell r="A816">
            <v>0</v>
          </cell>
          <cell r="B816">
            <v>0</v>
          </cell>
        </row>
        <row r="817">
          <cell r="A817">
            <v>0</v>
          </cell>
          <cell r="B817">
            <v>0</v>
          </cell>
        </row>
        <row r="818">
          <cell r="A818">
            <v>0</v>
          </cell>
          <cell r="B818">
            <v>0</v>
          </cell>
        </row>
        <row r="819">
          <cell r="A819">
            <v>0</v>
          </cell>
          <cell r="B819">
            <v>0</v>
          </cell>
        </row>
        <row r="820">
          <cell r="A820">
            <v>0</v>
          </cell>
          <cell r="B820">
            <v>0</v>
          </cell>
        </row>
        <row r="821">
          <cell r="A821">
            <v>0</v>
          </cell>
          <cell r="B821">
            <v>0</v>
          </cell>
        </row>
        <row r="822">
          <cell r="A822">
            <v>0</v>
          </cell>
          <cell r="B822">
            <v>0</v>
          </cell>
        </row>
        <row r="823">
          <cell r="A823">
            <v>0</v>
          </cell>
          <cell r="B823">
            <v>0</v>
          </cell>
        </row>
        <row r="824">
          <cell r="A824">
            <v>0</v>
          </cell>
          <cell r="B824">
            <v>0</v>
          </cell>
        </row>
        <row r="825">
          <cell r="A825">
            <v>0</v>
          </cell>
          <cell r="B825">
            <v>0</v>
          </cell>
        </row>
        <row r="826">
          <cell r="A826">
            <v>0</v>
          </cell>
          <cell r="B826">
            <v>0</v>
          </cell>
        </row>
        <row r="827">
          <cell r="A827">
            <v>0</v>
          </cell>
          <cell r="B827">
            <v>0</v>
          </cell>
        </row>
        <row r="828">
          <cell r="A828" t="str">
            <v>SA14II</v>
          </cell>
          <cell r="B828">
            <v>2</v>
          </cell>
        </row>
        <row r="829">
          <cell r="A829">
            <v>0</v>
          </cell>
          <cell r="B829">
            <v>0</v>
          </cell>
        </row>
        <row r="830">
          <cell r="A830">
            <v>0</v>
          </cell>
          <cell r="B830">
            <v>0</v>
          </cell>
        </row>
        <row r="831">
          <cell r="A831">
            <v>0</v>
          </cell>
          <cell r="B831">
            <v>0</v>
          </cell>
        </row>
        <row r="832">
          <cell r="A832">
            <v>0</v>
          </cell>
          <cell r="B832">
            <v>0</v>
          </cell>
        </row>
        <row r="833">
          <cell r="A833">
            <v>0</v>
          </cell>
          <cell r="B833">
            <v>0</v>
          </cell>
        </row>
        <row r="834">
          <cell r="A834">
            <v>0</v>
          </cell>
          <cell r="B834">
            <v>0</v>
          </cell>
        </row>
        <row r="835">
          <cell r="A835">
            <v>0</v>
          </cell>
          <cell r="B835">
            <v>0</v>
          </cell>
        </row>
        <row r="836">
          <cell r="A836">
            <v>0</v>
          </cell>
          <cell r="B836">
            <v>0</v>
          </cell>
        </row>
        <row r="837">
          <cell r="A837">
            <v>0</v>
          </cell>
          <cell r="B837">
            <v>0</v>
          </cell>
        </row>
        <row r="838">
          <cell r="A838">
            <v>0</v>
          </cell>
          <cell r="B838">
            <v>0</v>
          </cell>
        </row>
        <row r="839">
          <cell r="A839">
            <v>0</v>
          </cell>
          <cell r="B839">
            <v>0</v>
          </cell>
        </row>
        <row r="840">
          <cell r="A840">
            <v>0</v>
          </cell>
          <cell r="B840">
            <v>0</v>
          </cell>
        </row>
        <row r="841">
          <cell r="A841">
            <v>0</v>
          </cell>
          <cell r="B841">
            <v>0</v>
          </cell>
        </row>
        <row r="842">
          <cell r="A842">
            <v>0</v>
          </cell>
          <cell r="B842">
            <v>0</v>
          </cell>
        </row>
        <row r="843">
          <cell r="A843">
            <v>0</v>
          </cell>
          <cell r="B843">
            <v>0</v>
          </cell>
        </row>
        <row r="844">
          <cell r="A844">
            <v>0</v>
          </cell>
          <cell r="B844">
            <v>0</v>
          </cell>
        </row>
        <row r="845">
          <cell r="A845">
            <v>0</v>
          </cell>
          <cell r="B845">
            <v>0</v>
          </cell>
        </row>
        <row r="846">
          <cell r="A846">
            <v>0</v>
          </cell>
          <cell r="B846">
            <v>0</v>
          </cell>
        </row>
        <row r="847">
          <cell r="A847">
            <v>0</v>
          </cell>
          <cell r="B847">
            <v>0</v>
          </cell>
        </row>
        <row r="848">
          <cell r="A848">
            <v>0</v>
          </cell>
          <cell r="B848">
            <v>0</v>
          </cell>
        </row>
        <row r="849">
          <cell r="A849" t="str">
            <v>SA15EA</v>
          </cell>
          <cell r="B849">
            <v>2</v>
          </cell>
        </row>
        <row r="850">
          <cell r="A850">
            <v>0</v>
          </cell>
          <cell r="B850">
            <v>0</v>
          </cell>
        </row>
        <row r="851">
          <cell r="A851">
            <v>0</v>
          </cell>
          <cell r="B851">
            <v>0</v>
          </cell>
        </row>
        <row r="852">
          <cell r="A852">
            <v>0</v>
          </cell>
          <cell r="B852">
            <v>0</v>
          </cell>
        </row>
        <row r="853">
          <cell r="A853">
            <v>0</v>
          </cell>
          <cell r="B853">
            <v>0</v>
          </cell>
        </row>
        <row r="854">
          <cell r="A854" t="str">
            <v>TOTPASSIF</v>
          </cell>
          <cell r="B854">
            <v>1</v>
          </cell>
        </row>
        <row r="855">
          <cell r="A855" t="str">
            <v>TOTDETTES</v>
          </cell>
          <cell r="B855">
            <v>2</v>
          </cell>
        </row>
        <row r="856">
          <cell r="A856" t="str">
            <v>SP01BC</v>
          </cell>
          <cell r="B856">
            <v>3</v>
          </cell>
        </row>
        <row r="857">
          <cell r="A857">
            <v>0</v>
          </cell>
          <cell r="B857">
            <v>0</v>
          </cell>
        </row>
        <row r="858">
          <cell r="A858">
            <v>0</v>
          </cell>
          <cell r="B858">
            <v>0</v>
          </cell>
        </row>
        <row r="859">
          <cell r="A859" t="str">
            <v>SP02PJVR</v>
          </cell>
          <cell r="B859">
            <v>3</v>
          </cell>
        </row>
        <row r="860">
          <cell r="A860" t="str">
            <v>SP0210000000</v>
          </cell>
          <cell r="B860">
            <v>4</v>
          </cell>
        </row>
        <row r="861">
          <cell r="A861" t="str">
            <v>SP0210100000</v>
          </cell>
          <cell r="B861">
            <v>5</v>
          </cell>
        </row>
        <row r="862">
          <cell r="A862" t="str">
            <v>SP0210110000</v>
          </cell>
          <cell r="B862">
            <v>6</v>
          </cell>
        </row>
        <row r="863">
          <cell r="A863">
            <v>0</v>
          </cell>
          <cell r="B863">
            <v>0</v>
          </cell>
        </row>
        <row r="864">
          <cell r="A864">
            <v>0</v>
          </cell>
          <cell r="B864">
            <v>0</v>
          </cell>
        </row>
        <row r="865">
          <cell r="A865">
            <v>0</v>
          </cell>
          <cell r="B865">
            <v>0</v>
          </cell>
        </row>
        <row r="866">
          <cell r="A866" t="str">
            <v>SP0210120000</v>
          </cell>
          <cell r="B866">
            <v>6</v>
          </cell>
        </row>
        <row r="867">
          <cell r="A867">
            <v>0</v>
          </cell>
          <cell r="B867">
            <v>0</v>
          </cell>
        </row>
        <row r="868">
          <cell r="A868">
            <v>0</v>
          </cell>
          <cell r="B868">
            <v>0</v>
          </cell>
        </row>
        <row r="869">
          <cell r="A869">
            <v>0</v>
          </cell>
          <cell r="B869">
            <v>0</v>
          </cell>
        </row>
        <row r="870">
          <cell r="A870" t="str">
            <v>SP0210200000</v>
          </cell>
          <cell r="B870">
            <v>5</v>
          </cell>
        </row>
        <row r="871">
          <cell r="A871">
            <v>0</v>
          </cell>
          <cell r="B871">
            <v>0</v>
          </cell>
        </row>
        <row r="872">
          <cell r="A872">
            <v>0</v>
          </cell>
          <cell r="B872">
            <v>0</v>
          </cell>
        </row>
        <row r="873">
          <cell r="A873">
            <v>0</v>
          </cell>
          <cell r="B873">
            <v>0</v>
          </cell>
        </row>
        <row r="874">
          <cell r="A874">
            <v>0</v>
          </cell>
          <cell r="B874">
            <v>0</v>
          </cell>
        </row>
        <row r="875">
          <cell r="A875" t="str">
            <v>SP0210300000</v>
          </cell>
          <cell r="B875">
            <v>5</v>
          </cell>
        </row>
        <row r="876">
          <cell r="A876">
            <v>0</v>
          </cell>
          <cell r="B876">
            <v>0</v>
          </cell>
        </row>
        <row r="877">
          <cell r="A877">
            <v>0</v>
          </cell>
          <cell r="B877">
            <v>0</v>
          </cell>
        </row>
        <row r="878">
          <cell r="A878">
            <v>0</v>
          </cell>
          <cell r="B878">
            <v>0</v>
          </cell>
        </row>
        <row r="879">
          <cell r="A879">
            <v>0</v>
          </cell>
          <cell r="B879">
            <v>0</v>
          </cell>
        </row>
        <row r="880">
          <cell r="A880">
            <v>0</v>
          </cell>
          <cell r="B880">
            <v>0</v>
          </cell>
        </row>
        <row r="881">
          <cell r="A881">
            <v>0</v>
          </cell>
          <cell r="B881">
            <v>0</v>
          </cell>
        </row>
        <row r="882">
          <cell r="A882">
            <v>0</v>
          </cell>
          <cell r="B882">
            <v>0</v>
          </cell>
        </row>
        <row r="883">
          <cell r="A883">
            <v>0</v>
          </cell>
          <cell r="B883">
            <v>0</v>
          </cell>
        </row>
        <row r="884">
          <cell r="A884" t="str">
            <v>SP0210400000</v>
          </cell>
          <cell r="B884">
            <v>5</v>
          </cell>
        </row>
        <row r="885">
          <cell r="A885">
            <v>0</v>
          </cell>
          <cell r="B885">
            <v>0</v>
          </cell>
        </row>
        <row r="886">
          <cell r="A886">
            <v>0</v>
          </cell>
          <cell r="B886">
            <v>0</v>
          </cell>
        </row>
        <row r="887">
          <cell r="A887">
            <v>0</v>
          </cell>
          <cell r="B887">
            <v>0</v>
          </cell>
        </row>
        <row r="888">
          <cell r="A888" t="str">
            <v>SP0210500000</v>
          </cell>
          <cell r="B888">
            <v>5</v>
          </cell>
        </row>
        <row r="889">
          <cell r="A889" t="str">
            <v>SP0210510000</v>
          </cell>
          <cell r="B889">
            <v>6</v>
          </cell>
        </row>
        <row r="890">
          <cell r="A890">
            <v>0</v>
          </cell>
          <cell r="B890">
            <v>0</v>
          </cell>
        </row>
        <row r="891">
          <cell r="A891">
            <v>0</v>
          </cell>
          <cell r="B891">
            <v>0</v>
          </cell>
        </row>
        <row r="892">
          <cell r="A892">
            <v>0</v>
          </cell>
          <cell r="B892">
            <v>0</v>
          </cell>
        </row>
        <row r="893">
          <cell r="A893">
            <v>0</v>
          </cell>
          <cell r="B893">
            <v>0</v>
          </cell>
        </row>
        <row r="894">
          <cell r="A894">
            <v>0</v>
          </cell>
          <cell r="B894">
            <v>0</v>
          </cell>
        </row>
        <row r="895">
          <cell r="A895">
            <v>0</v>
          </cell>
          <cell r="B895">
            <v>0</v>
          </cell>
        </row>
        <row r="896">
          <cell r="A896">
            <v>0</v>
          </cell>
          <cell r="B896">
            <v>0</v>
          </cell>
        </row>
        <row r="897">
          <cell r="A897">
            <v>0</v>
          </cell>
          <cell r="B897">
            <v>0</v>
          </cell>
        </row>
        <row r="898">
          <cell r="A898">
            <v>0</v>
          </cell>
          <cell r="B898">
            <v>0</v>
          </cell>
        </row>
        <row r="899">
          <cell r="A899" t="str">
            <v>SP0210520000</v>
          </cell>
          <cell r="B899">
            <v>6</v>
          </cell>
        </row>
        <row r="900">
          <cell r="A900">
            <v>0</v>
          </cell>
          <cell r="B900">
            <v>0</v>
          </cell>
        </row>
        <row r="901">
          <cell r="A901">
            <v>0</v>
          </cell>
          <cell r="B901">
            <v>0</v>
          </cell>
        </row>
        <row r="902">
          <cell r="A902">
            <v>0</v>
          </cell>
          <cell r="B902">
            <v>0</v>
          </cell>
        </row>
        <row r="903">
          <cell r="A903">
            <v>0</v>
          </cell>
          <cell r="B903">
            <v>0</v>
          </cell>
        </row>
        <row r="904">
          <cell r="A904">
            <v>0</v>
          </cell>
          <cell r="B904">
            <v>0</v>
          </cell>
        </row>
        <row r="905">
          <cell r="A905">
            <v>0</v>
          </cell>
          <cell r="B905">
            <v>0</v>
          </cell>
        </row>
        <row r="906">
          <cell r="A906" t="str">
            <v>SP0210530000</v>
          </cell>
          <cell r="B906">
            <v>6</v>
          </cell>
        </row>
        <row r="907">
          <cell r="A907">
            <v>0</v>
          </cell>
          <cell r="B907">
            <v>0</v>
          </cell>
        </row>
        <row r="908">
          <cell r="A908">
            <v>0</v>
          </cell>
          <cell r="B908">
            <v>0</v>
          </cell>
        </row>
        <row r="909">
          <cell r="A909">
            <v>0</v>
          </cell>
          <cell r="B909">
            <v>0</v>
          </cell>
        </row>
        <row r="910">
          <cell r="A910">
            <v>0</v>
          </cell>
          <cell r="B910">
            <v>0</v>
          </cell>
        </row>
        <row r="911">
          <cell r="A911">
            <v>0</v>
          </cell>
          <cell r="B911">
            <v>0</v>
          </cell>
        </row>
        <row r="912">
          <cell r="A912">
            <v>0</v>
          </cell>
          <cell r="B912">
            <v>0</v>
          </cell>
        </row>
        <row r="913">
          <cell r="A913">
            <v>0</v>
          </cell>
          <cell r="B913">
            <v>0</v>
          </cell>
        </row>
        <row r="914">
          <cell r="A914">
            <v>0</v>
          </cell>
          <cell r="B914">
            <v>0</v>
          </cell>
        </row>
        <row r="915">
          <cell r="A915">
            <v>0</v>
          </cell>
          <cell r="B915">
            <v>0</v>
          </cell>
        </row>
        <row r="916">
          <cell r="A916">
            <v>0</v>
          </cell>
          <cell r="B916">
            <v>0</v>
          </cell>
        </row>
        <row r="917">
          <cell r="A917">
            <v>0</v>
          </cell>
          <cell r="B917">
            <v>0</v>
          </cell>
        </row>
        <row r="918">
          <cell r="A918">
            <v>0</v>
          </cell>
          <cell r="B918">
            <v>0</v>
          </cell>
        </row>
        <row r="919">
          <cell r="A919">
            <v>0</v>
          </cell>
          <cell r="B919">
            <v>0</v>
          </cell>
        </row>
        <row r="920">
          <cell r="A920">
            <v>0</v>
          </cell>
          <cell r="B920">
            <v>0</v>
          </cell>
        </row>
        <row r="921">
          <cell r="A921" t="str">
            <v>SP0220000000</v>
          </cell>
          <cell r="B921">
            <v>4</v>
          </cell>
        </row>
        <row r="922">
          <cell r="A922">
            <v>0</v>
          </cell>
          <cell r="B922">
            <v>0</v>
          </cell>
        </row>
        <row r="923">
          <cell r="A923">
            <v>0</v>
          </cell>
          <cell r="B923">
            <v>0</v>
          </cell>
        </row>
        <row r="924">
          <cell r="A924">
            <v>0</v>
          </cell>
          <cell r="B924">
            <v>0</v>
          </cell>
        </row>
        <row r="925">
          <cell r="A925">
            <v>0</v>
          </cell>
          <cell r="B925">
            <v>0</v>
          </cell>
        </row>
        <row r="926">
          <cell r="A926" t="str">
            <v>SP0230000000</v>
          </cell>
          <cell r="B926">
            <v>4</v>
          </cell>
        </row>
        <row r="927">
          <cell r="A927">
            <v>0</v>
          </cell>
          <cell r="B927">
            <v>0</v>
          </cell>
        </row>
        <row r="928">
          <cell r="A928">
            <v>0</v>
          </cell>
          <cell r="B928">
            <v>0</v>
          </cell>
        </row>
        <row r="929">
          <cell r="A929">
            <v>0</v>
          </cell>
          <cell r="B929">
            <v>0</v>
          </cell>
        </row>
        <row r="930">
          <cell r="A930">
            <v>0</v>
          </cell>
          <cell r="B930">
            <v>0</v>
          </cell>
        </row>
        <row r="931">
          <cell r="A931" t="str">
            <v>SP03IDC</v>
          </cell>
          <cell r="B931">
            <v>3</v>
          </cell>
        </row>
        <row r="932">
          <cell r="A932" t="str">
            <v>SP0310000000</v>
          </cell>
          <cell r="B932">
            <v>4</v>
          </cell>
        </row>
        <row r="933">
          <cell r="A933">
            <v>0</v>
          </cell>
          <cell r="B933">
            <v>0</v>
          </cell>
        </row>
        <row r="934">
          <cell r="A934">
            <v>0</v>
          </cell>
          <cell r="B934">
            <v>0</v>
          </cell>
        </row>
        <row r="935">
          <cell r="A935">
            <v>0</v>
          </cell>
          <cell r="B935">
            <v>0</v>
          </cell>
        </row>
        <row r="936">
          <cell r="A936">
            <v>0</v>
          </cell>
          <cell r="B936">
            <v>0</v>
          </cell>
        </row>
        <row r="937">
          <cell r="A937">
            <v>0</v>
          </cell>
          <cell r="B937">
            <v>0</v>
          </cell>
        </row>
        <row r="938">
          <cell r="A938">
            <v>0</v>
          </cell>
          <cell r="B938">
            <v>0</v>
          </cell>
        </row>
        <row r="939">
          <cell r="A939">
            <v>0</v>
          </cell>
          <cell r="B939">
            <v>0</v>
          </cell>
        </row>
        <row r="940">
          <cell r="A940">
            <v>0</v>
          </cell>
          <cell r="B940">
            <v>0</v>
          </cell>
        </row>
        <row r="941">
          <cell r="A941">
            <v>0</v>
          </cell>
          <cell r="B941">
            <v>0</v>
          </cell>
        </row>
        <row r="942">
          <cell r="A942" t="str">
            <v>SP0320000000</v>
          </cell>
          <cell r="B942">
            <v>4</v>
          </cell>
        </row>
        <row r="943">
          <cell r="A943">
            <v>0</v>
          </cell>
          <cell r="B943">
            <v>0</v>
          </cell>
        </row>
        <row r="944">
          <cell r="A944">
            <v>0</v>
          </cell>
          <cell r="B944">
            <v>0</v>
          </cell>
        </row>
        <row r="945">
          <cell r="A945">
            <v>0</v>
          </cell>
          <cell r="B945">
            <v>0</v>
          </cell>
        </row>
        <row r="946">
          <cell r="A946">
            <v>0</v>
          </cell>
          <cell r="B946">
            <v>0</v>
          </cell>
        </row>
        <row r="947">
          <cell r="A947">
            <v>0</v>
          </cell>
          <cell r="B947">
            <v>0</v>
          </cell>
        </row>
        <row r="948">
          <cell r="A948">
            <v>0</v>
          </cell>
          <cell r="B948">
            <v>0</v>
          </cell>
        </row>
        <row r="949">
          <cell r="A949" t="str">
            <v>SP0330000000</v>
          </cell>
          <cell r="B949">
            <v>4</v>
          </cell>
        </row>
        <row r="950">
          <cell r="A950">
            <v>0</v>
          </cell>
          <cell r="B950">
            <v>0</v>
          </cell>
        </row>
        <row r="951">
          <cell r="A951">
            <v>0</v>
          </cell>
          <cell r="B951">
            <v>0</v>
          </cell>
        </row>
        <row r="952">
          <cell r="A952">
            <v>0</v>
          </cell>
          <cell r="B952">
            <v>0</v>
          </cell>
        </row>
        <row r="953">
          <cell r="A953">
            <v>0</v>
          </cell>
          <cell r="B953">
            <v>0</v>
          </cell>
        </row>
        <row r="954">
          <cell r="A954">
            <v>0</v>
          </cell>
          <cell r="B954">
            <v>0</v>
          </cell>
        </row>
        <row r="955">
          <cell r="A955" t="str">
            <v>SP0340000000</v>
          </cell>
          <cell r="B955">
            <v>4</v>
          </cell>
        </row>
        <row r="956">
          <cell r="A956">
            <v>0</v>
          </cell>
          <cell r="B956">
            <v>0</v>
          </cell>
        </row>
        <row r="957">
          <cell r="A957">
            <v>0</v>
          </cell>
          <cell r="B957">
            <v>0</v>
          </cell>
        </row>
        <row r="958">
          <cell r="A958">
            <v>0</v>
          </cell>
          <cell r="B958">
            <v>0</v>
          </cell>
        </row>
        <row r="959">
          <cell r="A959">
            <v>0</v>
          </cell>
          <cell r="B959">
            <v>0</v>
          </cell>
        </row>
        <row r="960">
          <cell r="A960" t="str">
            <v>SP0350000000</v>
          </cell>
          <cell r="B960">
            <v>4</v>
          </cell>
        </row>
        <row r="961">
          <cell r="A961">
            <v>0</v>
          </cell>
          <cell r="B961">
            <v>0</v>
          </cell>
        </row>
        <row r="962">
          <cell r="A962" t="str">
            <v>SP0360000000</v>
          </cell>
          <cell r="B962">
            <v>4</v>
          </cell>
        </row>
        <row r="963">
          <cell r="A963">
            <v>0</v>
          </cell>
          <cell r="B963">
            <v>0</v>
          </cell>
        </row>
        <row r="964">
          <cell r="A964">
            <v>0</v>
          </cell>
          <cell r="B964">
            <v>0</v>
          </cell>
        </row>
        <row r="965">
          <cell r="A965" t="str">
            <v>SP04DCA</v>
          </cell>
          <cell r="B965">
            <v>3</v>
          </cell>
        </row>
        <row r="966">
          <cell r="A966" t="str">
            <v>SP0410000000</v>
          </cell>
          <cell r="B966">
            <v>4</v>
          </cell>
        </row>
        <row r="967">
          <cell r="A967" t="str">
            <v>SP0410100000</v>
          </cell>
          <cell r="B967">
            <v>5</v>
          </cell>
        </row>
        <row r="968">
          <cell r="A968" t="str">
            <v>SP0410110000</v>
          </cell>
          <cell r="B968">
            <v>6</v>
          </cell>
        </row>
        <row r="969">
          <cell r="A969" t="str">
            <v>SP0410111000</v>
          </cell>
          <cell r="B969">
            <v>7</v>
          </cell>
        </row>
        <row r="970">
          <cell r="A970">
            <v>0</v>
          </cell>
          <cell r="B970">
            <v>0</v>
          </cell>
        </row>
        <row r="971">
          <cell r="A971">
            <v>0</v>
          </cell>
          <cell r="B971">
            <v>0</v>
          </cell>
        </row>
        <row r="972">
          <cell r="A972" t="str">
            <v>SP0410112000</v>
          </cell>
          <cell r="B972">
            <v>7</v>
          </cell>
        </row>
        <row r="973">
          <cell r="A973">
            <v>0</v>
          </cell>
          <cell r="B973">
            <v>0</v>
          </cell>
        </row>
        <row r="974">
          <cell r="A974">
            <v>0</v>
          </cell>
          <cell r="B974">
            <v>0</v>
          </cell>
        </row>
        <row r="975">
          <cell r="A975" t="str">
            <v>SP0410113000</v>
          </cell>
          <cell r="B975">
            <v>7</v>
          </cell>
        </row>
        <row r="976">
          <cell r="A976">
            <v>0</v>
          </cell>
          <cell r="B976">
            <v>0</v>
          </cell>
        </row>
        <row r="977">
          <cell r="A977">
            <v>0</v>
          </cell>
          <cell r="B977">
            <v>0</v>
          </cell>
        </row>
        <row r="978">
          <cell r="A978">
            <v>0</v>
          </cell>
          <cell r="B978">
            <v>0</v>
          </cell>
        </row>
        <row r="979">
          <cell r="A979" t="str">
            <v>SP0410114000</v>
          </cell>
          <cell r="B979">
            <v>7</v>
          </cell>
        </row>
        <row r="980">
          <cell r="A980">
            <v>0</v>
          </cell>
          <cell r="B980">
            <v>0</v>
          </cell>
        </row>
        <row r="981">
          <cell r="A981">
            <v>0</v>
          </cell>
          <cell r="B981">
            <v>0</v>
          </cell>
        </row>
        <row r="982">
          <cell r="A982">
            <v>0</v>
          </cell>
          <cell r="B982">
            <v>0</v>
          </cell>
        </row>
        <row r="983">
          <cell r="A983" t="str">
            <v>SP0410115000</v>
          </cell>
          <cell r="B983">
            <v>7</v>
          </cell>
        </row>
        <row r="984">
          <cell r="A984">
            <v>0</v>
          </cell>
          <cell r="B984">
            <v>0</v>
          </cell>
        </row>
        <row r="985">
          <cell r="A985">
            <v>0</v>
          </cell>
          <cell r="B985">
            <v>0</v>
          </cell>
        </row>
        <row r="986">
          <cell r="A986" t="str">
            <v>SP0410116000</v>
          </cell>
          <cell r="B986">
            <v>7</v>
          </cell>
        </row>
        <row r="987">
          <cell r="A987">
            <v>0</v>
          </cell>
          <cell r="B987">
            <v>0</v>
          </cell>
        </row>
        <row r="988">
          <cell r="A988">
            <v>0</v>
          </cell>
          <cell r="B988">
            <v>0</v>
          </cell>
        </row>
        <row r="989">
          <cell r="A989">
            <v>0</v>
          </cell>
          <cell r="B989">
            <v>0</v>
          </cell>
        </row>
        <row r="990">
          <cell r="A990">
            <v>0</v>
          </cell>
          <cell r="B990">
            <v>0</v>
          </cell>
        </row>
        <row r="991">
          <cell r="A991" t="str">
            <v>SP0410120000</v>
          </cell>
          <cell r="B991">
            <v>6</v>
          </cell>
        </row>
        <row r="992">
          <cell r="A992">
            <v>0</v>
          </cell>
          <cell r="B992">
            <v>0</v>
          </cell>
        </row>
        <row r="993">
          <cell r="A993">
            <v>0</v>
          </cell>
          <cell r="B993">
            <v>0</v>
          </cell>
        </row>
        <row r="994">
          <cell r="A994">
            <v>0</v>
          </cell>
          <cell r="B994">
            <v>0</v>
          </cell>
        </row>
        <row r="995">
          <cell r="A995">
            <v>0</v>
          </cell>
          <cell r="B995">
            <v>0</v>
          </cell>
        </row>
        <row r="996">
          <cell r="A996">
            <v>0</v>
          </cell>
          <cell r="B996">
            <v>0</v>
          </cell>
        </row>
        <row r="997">
          <cell r="A997">
            <v>0</v>
          </cell>
          <cell r="B997">
            <v>0</v>
          </cell>
        </row>
        <row r="998">
          <cell r="A998">
            <v>0</v>
          </cell>
          <cell r="B998">
            <v>0</v>
          </cell>
        </row>
        <row r="999">
          <cell r="A999">
            <v>0</v>
          </cell>
          <cell r="B999">
            <v>0</v>
          </cell>
        </row>
        <row r="1000">
          <cell r="A1000">
            <v>0</v>
          </cell>
          <cell r="B1000">
            <v>0</v>
          </cell>
        </row>
        <row r="1001">
          <cell r="A1001">
            <v>0</v>
          </cell>
          <cell r="B1001">
            <v>0</v>
          </cell>
        </row>
        <row r="1002">
          <cell r="A1002">
            <v>0</v>
          </cell>
          <cell r="B1002">
            <v>0</v>
          </cell>
        </row>
        <row r="1003">
          <cell r="A1003" t="str">
            <v>SP0420000000</v>
          </cell>
          <cell r="B1003">
            <v>4</v>
          </cell>
        </row>
        <row r="1004">
          <cell r="A1004" t="str">
            <v>SP0421000000</v>
          </cell>
          <cell r="B1004">
            <v>5</v>
          </cell>
        </row>
        <row r="1005">
          <cell r="A1005" t="str">
            <v>SP0421100000</v>
          </cell>
          <cell r="B1005">
            <v>6</v>
          </cell>
        </row>
        <row r="1006">
          <cell r="A1006">
            <v>0</v>
          </cell>
          <cell r="B1006">
            <v>0</v>
          </cell>
        </row>
        <row r="1007">
          <cell r="A1007">
            <v>0</v>
          </cell>
          <cell r="B1007">
            <v>0</v>
          </cell>
        </row>
        <row r="1008">
          <cell r="A1008" t="str">
            <v>SP0421200000</v>
          </cell>
          <cell r="B1008">
            <v>6</v>
          </cell>
        </row>
        <row r="1009">
          <cell r="A1009">
            <v>0</v>
          </cell>
          <cell r="B1009">
            <v>0</v>
          </cell>
        </row>
        <row r="1010">
          <cell r="A1010">
            <v>0</v>
          </cell>
          <cell r="B1010">
            <v>0</v>
          </cell>
        </row>
        <row r="1011">
          <cell r="A1011">
            <v>0</v>
          </cell>
          <cell r="B1011">
            <v>0</v>
          </cell>
        </row>
        <row r="1012">
          <cell r="A1012">
            <v>0</v>
          </cell>
          <cell r="B1012">
            <v>0</v>
          </cell>
        </row>
        <row r="1013">
          <cell r="A1013" t="str">
            <v>SP0421300000</v>
          </cell>
          <cell r="B1013">
            <v>6</v>
          </cell>
        </row>
        <row r="1014">
          <cell r="A1014">
            <v>0</v>
          </cell>
          <cell r="B1014">
            <v>0</v>
          </cell>
        </row>
        <row r="1015">
          <cell r="A1015">
            <v>0</v>
          </cell>
          <cell r="B1015">
            <v>0</v>
          </cell>
        </row>
        <row r="1016">
          <cell r="A1016">
            <v>0</v>
          </cell>
          <cell r="B1016">
            <v>0</v>
          </cell>
        </row>
        <row r="1017">
          <cell r="A1017">
            <v>0</v>
          </cell>
          <cell r="B1017">
            <v>0</v>
          </cell>
        </row>
        <row r="1018">
          <cell r="A1018" t="str">
            <v>SP0421400000</v>
          </cell>
          <cell r="B1018">
            <v>6</v>
          </cell>
        </row>
        <row r="1019">
          <cell r="A1019">
            <v>0</v>
          </cell>
          <cell r="B1019">
            <v>0</v>
          </cell>
        </row>
        <row r="1020">
          <cell r="A1020">
            <v>0</v>
          </cell>
          <cell r="B1020">
            <v>0</v>
          </cell>
        </row>
        <row r="1021">
          <cell r="A1021">
            <v>0</v>
          </cell>
          <cell r="B1021">
            <v>0</v>
          </cell>
        </row>
        <row r="1022">
          <cell r="A1022" t="str">
            <v>SP0421500000</v>
          </cell>
          <cell r="B1022">
            <v>6</v>
          </cell>
        </row>
        <row r="1023">
          <cell r="A1023">
            <v>0</v>
          </cell>
          <cell r="B1023">
            <v>0</v>
          </cell>
        </row>
        <row r="1024">
          <cell r="A1024">
            <v>0</v>
          </cell>
          <cell r="B1024">
            <v>0</v>
          </cell>
        </row>
        <row r="1025">
          <cell r="A1025" t="str">
            <v>SP0421600000</v>
          </cell>
          <cell r="B1025">
            <v>6</v>
          </cell>
        </row>
        <row r="1026">
          <cell r="A1026">
            <v>0</v>
          </cell>
          <cell r="B1026">
            <v>0</v>
          </cell>
        </row>
        <row r="1027">
          <cell r="A1027">
            <v>0</v>
          </cell>
          <cell r="B1027">
            <v>0</v>
          </cell>
        </row>
        <row r="1028">
          <cell r="A1028" t="str">
            <v>SP0421700000</v>
          </cell>
          <cell r="B1028">
            <v>6</v>
          </cell>
        </row>
        <row r="1029">
          <cell r="A1029">
            <v>0</v>
          </cell>
          <cell r="B1029">
            <v>0</v>
          </cell>
        </row>
        <row r="1030">
          <cell r="A1030">
            <v>0</v>
          </cell>
          <cell r="B1030">
            <v>0</v>
          </cell>
        </row>
        <row r="1031">
          <cell r="A1031" t="str">
            <v>SP0421800000</v>
          </cell>
          <cell r="B1031">
            <v>6</v>
          </cell>
        </row>
        <row r="1032">
          <cell r="A1032">
            <v>0</v>
          </cell>
          <cell r="B1032">
            <v>0</v>
          </cell>
        </row>
        <row r="1033">
          <cell r="A1033">
            <v>0</v>
          </cell>
          <cell r="B1033">
            <v>0</v>
          </cell>
        </row>
        <row r="1034">
          <cell r="A1034">
            <v>0</v>
          </cell>
          <cell r="B1034">
            <v>0</v>
          </cell>
        </row>
        <row r="1035">
          <cell r="A1035" t="str">
            <v>SP0421900000</v>
          </cell>
          <cell r="B1035">
            <v>6</v>
          </cell>
        </row>
        <row r="1036">
          <cell r="A1036">
            <v>0</v>
          </cell>
          <cell r="B1036">
            <v>0</v>
          </cell>
        </row>
        <row r="1037">
          <cell r="A1037" t="str">
            <v>SP0422000000</v>
          </cell>
          <cell r="B1037">
            <v>6</v>
          </cell>
        </row>
        <row r="1038">
          <cell r="A1038">
            <v>0</v>
          </cell>
          <cell r="B1038">
            <v>0</v>
          </cell>
        </row>
        <row r="1039">
          <cell r="A1039" t="str">
            <v>SP0422100000</v>
          </cell>
          <cell r="B1039">
            <v>6</v>
          </cell>
        </row>
        <row r="1040">
          <cell r="A1040">
            <v>0</v>
          </cell>
          <cell r="B1040">
            <v>0</v>
          </cell>
        </row>
        <row r="1041">
          <cell r="A1041" t="str">
            <v>SP0422200000</v>
          </cell>
          <cell r="B1041">
            <v>6</v>
          </cell>
        </row>
        <row r="1042">
          <cell r="A1042">
            <v>0</v>
          </cell>
          <cell r="B1042">
            <v>0</v>
          </cell>
        </row>
        <row r="1043">
          <cell r="A1043" t="str">
            <v>SP0430000000</v>
          </cell>
          <cell r="B1043">
            <v>4</v>
          </cell>
        </row>
        <row r="1044">
          <cell r="A1044" t="str">
            <v>SP0430100000</v>
          </cell>
          <cell r="B1044">
            <v>5</v>
          </cell>
        </row>
        <row r="1045">
          <cell r="A1045">
            <v>0</v>
          </cell>
          <cell r="B1045">
            <v>0</v>
          </cell>
        </row>
        <row r="1046">
          <cell r="A1046">
            <v>0</v>
          </cell>
          <cell r="B1046">
            <v>0</v>
          </cell>
        </row>
        <row r="1047">
          <cell r="A1047">
            <v>0</v>
          </cell>
          <cell r="B1047">
            <v>0</v>
          </cell>
        </row>
        <row r="1048">
          <cell r="A1048">
            <v>0</v>
          </cell>
          <cell r="B1048">
            <v>0</v>
          </cell>
        </row>
        <row r="1049">
          <cell r="A1049">
            <v>0</v>
          </cell>
          <cell r="B1049">
            <v>0</v>
          </cell>
        </row>
        <row r="1050">
          <cell r="A1050">
            <v>0</v>
          </cell>
          <cell r="B1050">
            <v>0</v>
          </cell>
        </row>
        <row r="1051">
          <cell r="A1051">
            <v>0</v>
          </cell>
          <cell r="B1051">
            <v>0</v>
          </cell>
        </row>
        <row r="1052">
          <cell r="A1052">
            <v>0</v>
          </cell>
          <cell r="B1052">
            <v>0</v>
          </cell>
        </row>
        <row r="1053">
          <cell r="A1053">
            <v>0</v>
          </cell>
          <cell r="B1053">
            <v>0</v>
          </cell>
        </row>
        <row r="1054">
          <cell r="A1054">
            <v>0</v>
          </cell>
          <cell r="B1054">
            <v>0</v>
          </cell>
        </row>
        <row r="1055">
          <cell r="A1055">
            <v>0</v>
          </cell>
          <cell r="B1055">
            <v>0</v>
          </cell>
        </row>
        <row r="1056">
          <cell r="A1056">
            <v>0</v>
          </cell>
          <cell r="B1056">
            <v>0</v>
          </cell>
        </row>
        <row r="1057">
          <cell r="A1057">
            <v>0</v>
          </cell>
          <cell r="B1057">
            <v>0</v>
          </cell>
        </row>
        <row r="1058">
          <cell r="A1058">
            <v>0</v>
          </cell>
          <cell r="B1058">
            <v>0</v>
          </cell>
        </row>
        <row r="1059">
          <cell r="A1059">
            <v>0</v>
          </cell>
          <cell r="B1059">
            <v>0</v>
          </cell>
        </row>
        <row r="1060">
          <cell r="A1060">
            <v>0</v>
          </cell>
          <cell r="B1060">
            <v>0</v>
          </cell>
        </row>
        <row r="1061">
          <cell r="A1061" t="str">
            <v>SP05ERPCT</v>
          </cell>
          <cell r="B1061">
            <v>3</v>
          </cell>
        </row>
        <row r="1062">
          <cell r="A1062">
            <v>0</v>
          </cell>
          <cell r="B1062">
            <v>0</v>
          </cell>
        </row>
        <row r="1063">
          <cell r="A1063" t="str">
            <v>SP06PICD</v>
          </cell>
          <cell r="B1063">
            <v>3</v>
          </cell>
        </row>
        <row r="1064">
          <cell r="A1064" t="str">
            <v>SP0610000000</v>
          </cell>
          <cell r="B1064">
            <v>4</v>
          </cell>
        </row>
        <row r="1065">
          <cell r="A1065">
            <v>0</v>
          </cell>
          <cell r="B1065">
            <v>0</v>
          </cell>
        </row>
        <row r="1066">
          <cell r="A1066">
            <v>0</v>
          </cell>
          <cell r="B1066">
            <v>0</v>
          </cell>
        </row>
        <row r="1067">
          <cell r="A1067">
            <v>0</v>
          </cell>
          <cell r="B1067">
            <v>0</v>
          </cell>
        </row>
        <row r="1068">
          <cell r="A1068">
            <v>0</v>
          </cell>
          <cell r="B1068">
            <v>0</v>
          </cell>
        </row>
        <row r="1069">
          <cell r="A1069">
            <v>0</v>
          </cell>
          <cell r="B1069">
            <v>0</v>
          </cell>
        </row>
        <row r="1070">
          <cell r="A1070">
            <v>0</v>
          </cell>
          <cell r="B1070">
            <v>0</v>
          </cell>
        </row>
        <row r="1071">
          <cell r="A1071" t="str">
            <v>SP0620000000</v>
          </cell>
          <cell r="B1071">
            <v>4</v>
          </cell>
        </row>
        <row r="1072">
          <cell r="A1072">
            <v>0</v>
          </cell>
          <cell r="B1072">
            <v>0</v>
          </cell>
        </row>
        <row r="1073">
          <cell r="A1073">
            <v>0</v>
          </cell>
          <cell r="B1073">
            <v>0</v>
          </cell>
        </row>
        <row r="1074">
          <cell r="A1074">
            <v>0</v>
          </cell>
          <cell r="B1074">
            <v>0</v>
          </cell>
        </row>
        <row r="1075">
          <cell r="A1075">
            <v>0</v>
          </cell>
          <cell r="B1075">
            <v>0</v>
          </cell>
        </row>
        <row r="1076">
          <cell r="A1076" t="str">
            <v>SP07CRPD</v>
          </cell>
          <cell r="B1076">
            <v>3</v>
          </cell>
        </row>
        <row r="1077">
          <cell r="A1077" t="str">
            <v>SP0710000000</v>
          </cell>
          <cell r="B1077">
            <v>4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</row>
        <row r="1084">
          <cell r="A1084">
            <v>0</v>
          </cell>
          <cell r="B1084">
            <v>0</v>
          </cell>
        </row>
        <row r="1085">
          <cell r="A1085">
            <v>0</v>
          </cell>
          <cell r="B1085">
            <v>0</v>
          </cell>
        </row>
        <row r="1086">
          <cell r="A1086">
            <v>0</v>
          </cell>
          <cell r="B1086">
            <v>0</v>
          </cell>
        </row>
        <row r="1087">
          <cell r="A1087">
            <v>0</v>
          </cell>
          <cell r="B1087">
            <v>0</v>
          </cell>
        </row>
        <row r="1088">
          <cell r="A1088">
            <v>0</v>
          </cell>
          <cell r="B1088">
            <v>0</v>
          </cell>
        </row>
        <row r="1089">
          <cell r="A1089">
            <v>0</v>
          </cell>
          <cell r="B1089">
            <v>0</v>
          </cell>
        </row>
        <row r="1090">
          <cell r="A1090">
            <v>0</v>
          </cell>
          <cell r="B1090">
            <v>0</v>
          </cell>
        </row>
        <row r="1091">
          <cell r="A1091">
            <v>0</v>
          </cell>
          <cell r="B1091">
            <v>0</v>
          </cell>
        </row>
        <row r="1092">
          <cell r="A1092">
            <v>0</v>
          </cell>
          <cell r="B1092">
            <v>0</v>
          </cell>
        </row>
        <row r="1093">
          <cell r="A1093">
            <v>0</v>
          </cell>
          <cell r="B1093">
            <v>0</v>
          </cell>
        </row>
        <row r="1094">
          <cell r="A1094">
            <v>0</v>
          </cell>
          <cell r="B1094">
            <v>0</v>
          </cell>
        </row>
        <row r="1095">
          <cell r="A1095">
            <v>0</v>
          </cell>
          <cell r="B1095">
            <v>0</v>
          </cell>
        </row>
        <row r="1096">
          <cell r="A1096">
            <v>0</v>
          </cell>
          <cell r="B1096">
            <v>0</v>
          </cell>
        </row>
        <row r="1097">
          <cell r="A1097">
            <v>0</v>
          </cell>
          <cell r="B1097">
            <v>0</v>
          </cell>
        </row>
        <row r="1098">
          <cell r="A1098">
            <v>0</v>
          </cell>
          <cell r="B1098">
            <v>0</v>
          </cell>
        </row>
        <row r="1099">
          <cell r="A1099">
            <v>0</v>
          </cell>
          <cell r="B1099">
            <v>0</v>
          </cell>
        </row>
        <row r="1100">
          <cell r="A1100">
            <v>0</v>
          </cell>
          <cell r="B1100">
            <v>0</v>
          </cell>
        </row>
        <row r="1101">
          <cell r="A1101" t="str">
            <v>SP0720000000</v>
          </cell>
          <cell r="B1101">
            <v>4</v>
          </cell>
        </row>
        <row r="1102">
          <cell r="A1102">
            <v>0</v>
          </cell>
          <cell r="B1102">
            <v>0</v>
          </cell>
        </row>
        <row r="1103">
          <cell r="A1103">
            <v>0</v>
          </cell>
          <cell r="B1103">
            <v>0</v>
          </cell>
        </row>
        <row r="1104">
          <cell r="A1104">
            <v>0</v>
          </cell>
          <cell r="B1104">
            <v>0</v>
          </cell>
        </row>
        <row r="1105">
          <cell r="A1105">
            <v>0</v>
          </cell>
          <cell r="B1105">
            <v>0</v>
          </cell>
        </row>
        <row r="1106">
          <cell r="A1106">
            <v>0</v>
          </cell>
          <cell r="B1106">
            <v>0</v>
          </cell>
        </row>
        <row r="1107">
          <cell r="A1107">
            <v>0</v>
          </cell>
          <cell r="B1107">
            <v>0</v>
          </cell>
        </row>
        <row r="1108">
          <cell r="A1108">
            <v>0</v>
          </cell>
          <cell r="B1108">
            <v>0</v>
          </cell>
        </row>
        <row r="1109">
          <cell r="A1109">
            <v>0</v>
          </cell>
          <cell r="B1109">
            <v>0</v>
          </cell>
        </row>
        <row r="1110">
          <cell r="A1110">
            <v>0</v>
          </cell>
          <cell r="B1110">
            <v>0</v>
          </cell>
        </row>
        <row r="1111">
          <cell r="A1111">
            <v>0</v>
          </cell>
          <cell r="B1111">
            <v>0</v>
          </cell>
        </row>
        <row r="1112">
          <cell r="A1112">
            <v>0</v>
          </cell>
          <cell r="B1112">
            <v>0</v>
          </cell>
        </row>
        <row r="1113">
          <cell r="A1113">
            <v>0</v>
          </cell>
          <cell r="B1113">
            <v>0</v>
          </cell>
        </row>
        <row r="1114">
          <cell r="A1114">
            <v>0</v>
          </cell>
          <cell r="B1114">
            <v>0</v>
          </cell>
        </row>
        <row r="1115">
          <cell r="A1115">
            <v>0</v>
          </cell>
          <cell r="B1115">
            <v>0</v>
          </cell>
        </row>
        <row r="1116">
          <cell r="A1116">
            <v>0</v>
          </cell>
          <cell r="B1116">
            <v>0</v>
          </cell>
        </row>
        <row r="1117">
          <cell r="A1117">
            <v>0</v>
          </cell>
          <cell r="B1117">
            <v>0</v>
          </cell>
        </row>
        <row r="1118">
          <cell r="A1118" t="str">
            <v>SP8DLADEC00</v>
          </cell>
          <cell r="B1118">
            <v>3</v>
          </cell>
        </row>
        <row r="1119">
          <cell r="A1119">
            <v>0</v>
          </cell>
          <cell r="B1119">
            <v>0</v>
          </cell>
        </row>
        <row r="1120">
          <cell r="A1120" t="str">
            <v>SP9PTEA</v>
          </cell>
          <cell r="B1120">
            <v>3</v>
          </cell>
        </row>
        <row r="1121">
          <cell r="A1121">
            <v>0</v>
          </cell>
          <cell r="B1121">
            <v>0</v>
          </cell>
        </row>
        <row r="1122">
          <cell r="A1122">
            <v>0</v>
          </cell>
          <cell r="B1122">
            <v>0</v>
          </cell>
        </row>
        <row r="1123">
          <cell r="A1123">
            <v>0</v>
          </cell>
          <cell r="B1123">
            <v>0</v>
          </cell>
        </row>
        <row r="1124">
          <cell r="A1124">
            <v>0</v>
          </cell>
          <cell r="B1124">
            <v>0</v>
          </cell>
        </row>
        <row r="1125">
          <cell r="A1125">
            <v>0</v>
          </cell>
          <cell r="B1125">
            <v>0</v>
          </cell>
        </row>
        <row r="1126">
          <cell r="A1126">
            <v>0</v>
          </cell>
          <cell r="B1126">
            <v>0</v>
          </cell>
        </row>
        <row r="1127">
          <cell r="A1127" t="str">
            <v>SP10P</v>
          </cell>
          <cell r="B1127">
            <v>3</v>
          </cell>
        </row>
        <row r="1128">
          <cell r="A1128" t="str">
            <v>SP1000100000</v>
          </cell>
          <cell r="B1128">
            <v>4</v>
          </cell>
        </row>
        <row r="1129">
          <cell r="A1129">
            <v>0</v>
          </cell>
          <cell r="B1129">
            <v>0</v>
          </cell>
        </row>
        <row r="1130">
          <cell r="A1130">
            <v>0</v>
          </cell>
          <cell r="B1130">
            <v>0</v>
          </cell>
        </row>
        <row r="1131">
          <cell r="A1131" t="str">
            <v>SP1000200000</v>
          </cell>
          <cell r="B1131">
            <v>4</v>
          </cell>
        </row>
        <row r="1132">
          <cell r="A1132">
            <v>0</v>
          </cell>
          <cell r="B1132">
            <v>0</v>
          </cell>
        </row>
        <row r="1133">
          <cell r="A1133">
            <v>0</v>
          </cell>
          <cell r="B1133">
            <v>0</v>
          </cell>
        </row>
        <row r="1134">
          <cell r="A1134">
            <v>0</v>
          </cell>
          <cell r="B1134">
            <v>0</v>
          </cell>
        </row>
        <row r="1135">
          <cell r="A1135">
            <v>0</v>
          </cell>
          <cell r="B1135">
            <v>0</v>
          </cell>
        </row>
        <row r="1136">
          <cell r="A1136">
            <v>0</v>
          </cell>
          <cell r="B1136">
            <v>0</v>
          </cell>
        </row>
        <row r="1137">
          <cell r="A1137">
            <v>0</v>
          </cell>
          <cell r="B1137">
            <v>0</v>
          </cell>
        </row>
        <row r="1138">
          <cell r="A1138" t="str">
            <v>SP1000300000</v>
          </cell>
          <cell r="B1138">
            <v>4</v>
          </cell>
        </row>
        <row r="1139">
          <cell r="A1139">
            <v>0</v>
          </cell>
          <cell r="B1139">
            <v>0</v>
          </cell>
        </row>
        <row r="1140">
          <cell r="A1140" t="str">
            <v>SP1000400000</v>
          </cell>
          <cell r="B1140">
            <v>4</v>
          </cell>
        </row>
        <row r="1141">
          <cell r="A1141">
            <v>0</v>
          </cell>
          <cell r="B1141">
            <v>0</v>
          </cell>
        </row>
        <row r="1142">
          <cell r="A1142">
            <v>0</v>
          </cell>
          <cell r="B1142">
            <v>0</v>
          </cell>
        </row>
        <row r="1143">
          <cell r="A1143">
            <v>0</v>
          </cell>
          <cell r="B1143">
            <v>0</v>
          </cell>
        </row>
        <row r="1144">
          <cell r="A1144" t="str">
            <v>SP1000500000</v>
          </cell>
          <cell r="B1144">
            <v>4</v>
          </cell>
        </row>
        <row r="1145">
          <cell r="A1145">
            <v>0</v>
          </cell>
          <cell r="B1145">
            <v>0</v>
          </cell>
        </row>
        <row r="1146">
          <cell r="A1146">
            <v>0</v>
          </cell>
          <cell r="B1146">
            <v>0</v>
          </cell>
        </row>
        <row r="1147">
          <cell r="A1147">
            <v>0</v>
          </cell>
          <cell r="B1147">
            <v>0</v>
          </cell>
        </row>
        <row r="1148">
          <cell r="A1148" t="str">
            <v>SP1000600000</v>
          </cell>
          <cell r="B1148">
            <v>4</v>
          </cell>
        </row>
        <row r="1149">
          <cell r="A1149">
            <v>0</v>
          </cell>
          <cell r="B1149">
            <v>0</v>
          </cell>
        </row>
        <row r="1150">
          <cell r="A1150" t="str">
            <v>SP1000700000</v>
          </cell>
          <cell r="B1150">
            <v>4</v>
          </cell>
        </row>
        <row r="1151">
          <cell r="A1151">
            <v>0</v>
          </cell>
          <cell r="B1151">
            <v>0</v>
          </cell>
        </row>
        <row r="1152">
          <cell r="A1152" t="str">
            <v>SP1000800000</v>
          </cell>
          <cell r="B1152">
            <v>4</v>
          </cell>
        </row>
        <row r="1153">
          <cell r="A1153">
            <v>0</v>
          </cell>
          <cell r="B1153">
            <v>0</v>
          </cell>
        </row>
        <row r="1154">
          <cell r="A1154">
            <v>0</v>
          </cell>
          <cell r="B1154">
            <v>0</v>
          </cell>
        </row>
        <row r="1155">
          <cell r="A1155">
            <v>0</v>
          </cell>
          <cell r="B1155">
            <v>0</v>
          </cell>
        </row>
        <row r="1156">
          <cell r="A1156">
            <v>0</v>
          </cell>
          <cell r="B1156">
            <v>0</v>
          </cell>
        </row>
        <row r="1157">
          <cell r="A1157" t="str">
            <v>SP11DS</v>
          </cell>
          <cell r="B1157">
            <v>3</v>
          </cell>
        </row>
        <row r="1158">
          <cell r="A1158">
            <v>0</v>
          </cell>
          <cell r="B1158">
            <v>0</v>
          </cell>
        </row>
        <row r="1159">
          <cell r="A1159">
            <v>0</v>
          </cell>
          <cell r="B1159">
            <v>0</v>
          </cell>
        </row>
        <row r="1160">
          <cell r="A1160">
            <v>0</v>
          </cell>
          <cell r="B1160">
            <v>0</v>
          </cell>
        </row>
        <row r="1161">
          <cell r="A1161">
            <v>0</v>
          </cell>
          <cell r="B1161">
            <v>0</v>
          </cell>
        </row>
        <row r="1162">
          <cell r="A1162">
            <v>0</v>
          </cell>
          <cell r="B1162">
            <v>0</v>
          </cell>
        </row>
        <row r="1163">
          <cell r="A1163">
            <v>0</v>
          </cell>
          <cell r="B1163">
            <v>0</v>
          </cell>
        </row>
        <row r="1164">
          <cell r="A1164">
            <v>0</v>
          </cell>
          <cell r="B1164">
            <v>0</v>
          </cell>
        </row>
        <row r="1165">
          <cell r="A1165">
            <v>0</v>
          </cell>
          <cell r="B1165">
            <v>0</v>
          </cell>
        </row>
        <row r="1166">
          <cell r="A1166">
            <v>0</v>
          </cell>
          <cell r="B1166">
            <v>0</v>
          </cell>
        </row>
        <row r="1167">
          <cell r="A1167">
            <v>0</v>
          </cell>
          <cell r="B1167">
            <v>0</v>
          </cell>
        </row>
        <row r="1168">
          <cell r="A1168">
            <v>0</v>
          </cell>
          <cell r="B1168">
            <v>0</v>
          </cell>
        </row>
        <row r="1169">
          <cell r="A1169">
            <v>0</v>
          </cell>
          <cell r="B1169">
            <v>0</v>
          </cell>
        </row>
        <row r="1170">
          <cell r="A1170">
            <v>0</v>
          </cell>
          <cell r="B1170">
            <v>0</v>
          </cell>
        </row>
        <row r="1171">
          <cell r="A1171">
            <v>0</v>
          </cell>
          <cell r="B1171">
            <v>0</v>
          </cell>
        </row>
        <row r="1172">
          <cell r="A1172">
            <v>0</v>
          </cell>
          <cell r="B1172">
            <v>0</v>
          </cell>
        </row>
        <row r="1173">
          <cell r="A1173">
            <v>0</v>
          </cell>
          <cell r="B1173">
            <v>0</v>
          </cell>
        </row>
        <row r="1174">
          <cell r="A1174">
            <v>0</v>
          </cell>
          <cell r="B1174">
            <v>0</v>
          </cell>
        </row>
        <row r="1175">
          <cell r="A1175">
            <v>0</v>
          </cell>
          <cell r="B1175">
            <v>0</v>
          </cell>
        </row>
        <row r="1176">
          <cell r="A1176" t="str">
            <v>TOTCAPPRO</v>
          </cell>
          <cell r="B1176">
            <v>2</v>
          </cell>
        </row>
        <row r="1177">
          <cell r="A1177" t="str">
            <v>SC01AP</v>
          </cell>
          <cell r="B1177">
            <v>3</v>
          </cell>
        </row>
        <row r="1178">
          <cell r="A1178" t="str">
            <v>SC0110000000</v>
          </cell>
          <cell r="B1178">
            <v>4</v>
          </cell>
        </row>
        <row r="1179">
          <cell r="A1179">
            <v>0</v>
          </cell>
          <cell r="B1179">
            <v>0</v>
          </cell>
        </row>
        <row r="1180">
          <cell r="A1180">
            <v>0</v>
          </cell>
          <cell r="B1180">
            <v>0</v>
          </cell>
        </row>
        <row r="1181">
          <cell r="A1181">
            <v>0</v>
          </cell>
          <cell r="B1181">
            <v>0</v>
          </cell>
        </row>
        <row r="1182">
          <cell r="A1182">
            <v>0</v>
          </cell>
          <cell r="B1182">
            <v>0</v>
          </cell>
        </row>
        <row r="1183">
          <cell r="A1183">
            <v>0</v>
          </cell>
          <cell r="B1183">
            <v>0</v>
          </cell>
        </row>
        <row r="1184">
          <cell r="A1184">
            <v>0</v>
          </cell>
          <cell r="B1184">
            <v>0</v>
          </cell>
        </row>
        <row r="1185">
          <cell r="A1185">
            <v>0</v>
          </cell>
          <cell r="B1185">
            <v>0</v>
          </cell>
        </row>
        <row r="1186">
          <cell r="A1186">
            <v>0</v>
          </cell>
          <cell r="B1186">
            <v>0</v>
          </cell>
        </row>
        <row r="1187">
          <cell r="A1187">
            <v>0</v>
          </cell>
          <cell r="B1187">
            <v>0</v>
          </cell>
        </row>
        <row r="1188">
          <cell r="A1188">
            <v>0</v>
          </cell>
          <cell r="B1188">
            <v>0</v>
          </cell>
        </row>
        <row r="1189">
          <cell r="A1189">
            <v>0</v>
          </cell>
          <cell r="B1189">
            <v>0</v>
          </cell>
        </row>
        <row r="1190">
          <cell r="A1190">
            <v>0</v>
          </cell>
          <cell r="B1190">
            <v>0</v>
          </cell>
        </row>
        <row r="1191">
          <cell r="A1191">
            <v>0</v>
          </cell>
          <cell r="B1191">
            <v>0</v>
          </cell>
        </row>
        <row r="1192">
          <cell r="A1192">
            <v>0</v>
          </cell>
          <cell r="B1192">
            <v>0</v>
          </cell>
        </row>
        <row r="1193">
          <cell r="A1193">
            <v>0</v>
          </cell>
          <cell r="B1193">
            <v>0</v>
          </cell>
        </row>
        <row r="1194">
          <cell r="A1194">
            <v>0</v>
          </cell>
          <cell r="B1194">
            <v>0</v>
          </cell>
        </row>
        <row r="1195">
          <cell r="A1195">
            <v>0</v>
          </cell>
          <cell r="B1195">
            <v>0</v>
          </cell>
        </row>
        <row r="1196">
          <cell r="A1196" t="str">
            <v>SC0120000000</v>
          </cell>
          <cell r="B1196">
            <v>4</v>
          </cell>
        </row>
        <row r="1197">
          <cell r="A1197">
            <v>0</v>
          </cell>
          <cell r="B1197">
            <v>0</v>
          </cell>
        </row>
        <row r="1198">
          <cell r="A1198">
            <v>0</v>
          </cell>
          <cell r="B1198">
            <v>0</v>
          </cell>
        </row>
        <row r="1199">
          <cell r="A1199" t="str">
            <v>SC0130000000</v>
          </cell>
          <cell r="B1199">
            <v>4</v>
          </cell>
        </row>
        <row r="1200">
          <cell r="A1200" t="str">
            <v>SC0131000000</v>
          </cell>
          <cell r="B1200">
            <v>5</v>
          </cell>
        </row>
        <row r="1201">
          <cell r="A1201" t="str">
            <v>SC0131100000</v>
          </cell>
          <cell r="B1201">
            <v>6</v>
          </cell>
        </row>
        <row r="1202">
          <cell r="A1202">
            <v>0</v>
          </cell>
          <cell r="B1202">
            <v>0</v>
          </cell>
        </row>
        <row r="1203">
          <cell r="A1203">
            <v>0</v>
          </cell>
          <cell r="B1203">
            <v>0</v>
          </cell>
        </row>
        <row r="1204">
          <cell r="A1204">
            <v>0</v>
          </cell>
          <cell r="B1204">
            <v>0</v>
          </cell>
        </row>
        <row r="1205">
          <cell r="A1205">
            <v>0</v>
          </cell>
          <cell r="B1205">
            <v>0</v>
          </cell>
        </row>
        <row r="1206">
          <cell r="A1206">
            <v>0</v>
          </cell>
          <cell r="B1206">
            <v>0</v>
          </cell>
        </row>
        <row r="1207">
          <cell r="A1207">
            <v>0</v>
          </cell>
          <cell r="B1207">
            <v>0</v>
          </cell>
        </row>
        <row r="1208">
          <cell r="A1208">
            <v>0</v>
          </cell>
          <cell r="B1208">
            <v>0</v>
          </cell>
        </row>
        <row r="1209">
          <cell r="A1209">
            <v>0</v>
          </cell>
          <cell r="B1209">
            <v>0</v>
          </cell>
        </row>
        <row r="1210">
          <cell r="A1210">
            <v>0</v>
          </cell>
          <cell r="B1210">
            <v>0</v>
          </cell>
        </row>
        <row r="1211">
          <cell r="A1211">
            <v>0</v>
          </cell>
          <cell r="B1211">
            <v>0</v>
          </cell>
        </row>
        <row r="1212">
          <cell r="A1212">
            <v>0</v>
          </cell>
          <cell r="B1212">
            <v>0</v>
          </cell>
        </row>
        <row r="1213">
          <cell r="A1213">
            <v>0</v>
          </cell>
          <cell r="B1213">
            <v>0</v>
          </cell>
        </row>
        <row r="1214">
          <cell r="A1214" t="str">
            <v>SC0131200000</v>
          </cell>
          <cell r="B1214">
            <v>6</v>
          </cell>
        </row>
        <row r="1215">
          <cell r="A1215">
            <v>0</v>
          </cell>
          <cell r="B1215">
            <v>0</v>
          </cell>
        </row>
        <row r="1216">
          <cell r="A1216">
            <v>0</v>
          </cell>
          <cell r="B1216">
            <v>0</v>
          </cell>
        </row>
        <row r="1217">
          <cell r="A1217">
            <v>0</v>
          </cell>
          <cell r="B1217">
            <v>0</v>
          </cell>
        </row>
        <row r="1218">
          <cell r="A1218">
            <v>0</v>
          </cell>
          <cell r="B1218">
            <v>0</v>
          </cell>
        </row>
        <row r="1219">
          <cell r="A1219">
            <v>0</v>
          </cell>
          <cell r="B1219">
            <v>0</v>
          </cell>
        </row>
        <row r="1220">
          <cell r="A1220">
            <v>0</v>
          </cell>
          <cell r="B1220">
            <v>0</v>
          </cell>
        </row>
        <row r="1221">
          <cell r="A1221">
            <v>0</v>
          </cell>
          <cell r="B1221">
            <v>0</v>
          </cell>
        </row>
        <row r="1222">
          <cell r="A1222">
            <v>0</v>
          </cell>
          <cell r="B1222">
            <v>0</v>
          </cell>
        </row>
        <row r="1223">
          <cell r="A1223" t="str">
            <v>SC0131300000</v>
          </cell>
          <cell r="B1223">
            <v>6</v>
          </cell>
        </row>
        <row r="1224">
          <cell r="A1224">
            <v>0</v>
          </cell>
          <cell r="B1224">
            <v>0</v>
          </cell>
        </row>
        <row r="1225">
          <cell r="A1225">
            <v>0</v>
          </cell>
          <cell r="B1225">
            <v>0</v>
          </cell>
        </row>
        <row r="1226">
          <cell r="A1226">
            <v>0</v>
          </cell>
          <cell r="B1226">
            <v>0</v>
          </cell>
        </row>
        <row r="1227">
          <cell r="A1227" t="str">
            <v>SC0132000000</v>
          </cell>
          <cell r="B1227">
            <v>5</v>
          </cell>
        </row>
        <row r="1228">
          <cell r="A1228" t="str">
            <v>SC0132100000</v>
          </cell>
          <cell r="B1228">
            <v>6</v>
          </cell>
        </row>
        <row r="1229">
          <cell r="A1229">
            <v>0</v>
          </cell>
          <cell r="B1229">
            <v>0</v>
          </cell>
        </row>
        <row r="1230">
          <cell r="A1230">
            <v>0</v>
          </cell>
          <cell r="B1230">
            <v>0</v>
          </cell>
        </row>
        <row r="1231">
          <cell r="A1231">
            <v>0</v>
          </cell>
          <cell r="B1231">
            <v>0</v>
          </cell>
        </row>
        <row r="1232">
          <cell r="A1232">
            <v>0</v>
          </cell>
          <cell r="B1232">
            <v>0</v>
          </cell>
        </row>
        <row r="1233">
          <cell r="A1233" t="str">
            <v>SC0132200000</v>
          </cell>
          <cell r="B1233">
            <v>6</v>
          </cell>
        </row>
        <row r="1234">
          <cell r="A1234">
            <v>0</v>
          </cell>
          <cell r="B1234">
            <v>0</v>
          </cell>
        </row>
        <row r="1235">
          <cell r="A1235">
            <v>0</v>
          </cell>
          <cell r="B1235">
            <v>0</v>
          </cell>
        </row>
        <row r="1236">
          <cell r="A1236">
            <v>0</v>
          </cell>
          <cell r="B1236">
            <v>0</v>
          </cell>
        </row>
        <row r="1237">
          <cell r="A1237">
            <v>0</v>
          </cell>
          <cell r="B1237">
            <v>0</v>
          </cell>
        </row>
        <row r="1238">
          <cell r="A1238" t="str">
            <v>SC0132300000</v>
          </cell>
          <cell r="B1238">
            <v>6</v>
          </cell>
        </row>
        <row r="1239">
          <cell r="A1239">
            <v>0</v>
          </cell>
          <cell r="B1239">
            <v>0</v>
          </cell>
        </row>
        <row r="1240">
          <cell r="A1240">
            <v>0</v>
          </cell>
          <cell r="B1240">
            <v>0</v>
          </cell>
        </row>
        <row r="1241">
          <cell r="A1241">
            <v>0</v>
          </cell>
          <cell r="B1241">
            <v>0</v>
          </cell>
        </row>
        <row r="1242">
          <cell r="A1242" t="str">
            <v>SC0132400000</v>
          </cell>
          <cell r="B1242">
            <v>6</v>
          </cell>
        </row>
        <row r="1243">
          <cell r="A1243">
            <v>0</v>
          </cell>
          <cell r="B1243">
            <v>0</v>
          </cell>
        </row>
        <row r="1244">
          <cell r="A1244">
            <v>0</v>
          </cell>
          <cell r="B1244">
            <v>0</v>
          </cell>
        </row>
        <row r="1245">
          <cell r="A1245">
            <v>0</v>
          </cell>
          <cell r="B1245">
            <v>0</v>
          </cell>
        </row>
        <row r="1246">
          <cell r="A1246">
            <v>0</v>
          </cell>
          <cell r="B1246">
            <v>0</v>
          </cell>
        </row>
        <row r="1247">
          <cell r="A1247">
            <v>0</v>
          </cell>
          <cell r="B1247">
            <v>0</v>
          </cell>
        </row>
        <row r="1248">
          <cell r="A1248">
            <v>0</v>
          </cell>
          <cell r="B1248">
            <v>0</v>
          </cell>
        </row>
        <row r="1249">
          <cell r="A1249" t="str">
            <v>SC0140000000</v>
          </cell>
          <cell r="B1249">
            <v>4</v>
          </cell>
        </row>
        <row r="1250">
          <cell r="A1250">
            <v>0</v>
          </cell>
          <cell r="B1250">
            <v>0</v>
          </cell>
        </row>
        <row r="1251">
          <cell r="A1251" t="str">
            <v>SC02PG</v>
          </cell>
          <cell r="B1251">
            <v>3</v>
          </cell>
        </row>
        <row r="1252">
          <cell r="A1252" t="str">
            <v>SC0210000000</v>
          </cell>
          <cell r="B1252">
            <v>4</v>
          </cell>
        </row>
        <row r="1253">
          <cell r="A1253">
            <v>0</v>
          </cell>
          <cell r="B1253">
            <v>0</v>
          </cell>
        </row>
        <row r="1254">
          <cell r="A1254">
            <v>0</v>
          </cell>
          <cell r="B1254">
            <v>0</v>
          </cell>
        </row>
        <row r="1255">
          <cell r="A1255">
            <v>0</v>
          </cell>
          <cell r="B1255">
            <v>0</v>
          </cell>
        </row>
        <row r="1256">
          <cell r="A1256">
            <v>0</v>
          </cell>
          <cell r="B1256">
            <v>0</v>
          </cell>
        </row>
        <row r="1257">
          <cell r="A1257">
            <v>0</v>
          </cell>
          <cell r="B1257">
            <v>0</v>
          </cell>
        </row>
        <row r="1258">
          <cell r="A1258">
            <v>0</v>
          </cell>
          <cell r="B1258">
            <v>0</v>
          </cell>
        </row>
        <row r="1259">
          <cell r="A1259" t="str">
            <v>SC0220000000</v>
          </cell>
          <cell r="B1259">
            <v>4</v>
          </cell>
        </row>
        <row r="1260">
          <cell r="A1260" t="str">
            <v>SC0220100000</v>
          </cell>
          <cell r="B1260">
            <v>5</v>
          </cell>
        </row>
        <row r="1261">
          <cell r="A1261" t="str">
            <v>SC0220110000</v>
          </cell>
          <cell r="B1261">
            <v>6</v>
          </cell>
        </row>
        <row r="1262">
          <cell r="A1262">
            <v>0</v>
          </cell>
          <cell r="B1262">
            <v>0</v>
          </cell>
        </row>
        <row r="1263">
          <cell r="A1263">
            <v>0</v>
          </cell>
          <cell r="B1263">
            <v>0</v>
          </cell>
        </row>
        <row r="1264">
          <cell r="A1264" t="str">
            <v>SC0220120000</v>
          </cell>
          <cell r="B1264">
            <v>6</v>
          </cell>
        </row>
        <row r="1265">
          <cell r="A1265" t="str">
            <v>SC0220121000</v>
          </cell>
          <cell r="B1265">
            <v>7</v>
          </cell>
        </row>
        <row r="1266">
          <cell r="A1266">
            <v>0</v>
          </cell>
          <cell r="B1266">
            <v>0</v>
          </cell>
        </row>
        <row r="1267">
          <cell r="A1267">
            <v>0</v>
          </cell>
          <cell r="B1267">
            <v>0</v>
          </cell>
        </row>
        <row r="1268">
          <cell r="A1268">
            <v>0</v>
          </cell>
          <cell r="B1268">
            <v>0</v>
          </cell>
        </row>
        <row r="1269">
          <cell r="A1269">
            <v>0</v>
          </cell>
          <cell r="B1269">
            <v>0</v>
          </cell>
        </row>
        <row r="1270">
          <cell r="A1270">
            <v>0</v>
          </cell>
          <cell r="B1270">
            <v>0</v>
          </cell>
        </row>
        <row r="1271">
          <cell r="A1271">
            <v>0</v>
          </cell>
          <cell r="B1271">
            <v>0</v>
          </cell>
        </row>
        <row r="1272">
          <cell r="A1272">
            <v>0</v>
          </cell>
          <cell r="B1272">
            <v>0</v>
          </cell>
        </row>
        <row r="1273">
          <cell r="A1273">
            <v>0</v>
          </cell>
          <cell r="B1273">
            <v>0</v>
          </cell>
        </row>
        <row r="1274">
          <cell r="A1274">
            <v>0</v>
          </cell>
          <cell r="B1274">
            <v>0</v>
          </cell>
        </row>
        <row r="1275">
          <cell r="A1275" t="str">
            <v>SC0220122000</v>
          </cell>
          <cell r="B1275">
            <v>7</v>
          </cell>
        </row>
        <row r="1276">
          <cell r="A1276">
            <v>0</v>
          </cell>
          <cell r="B1276">
            <v>0</v>
          </cell>
        </row>
        <row r="1277">
          <cell r="A1277">
            <v>0</v>
          </cell>
          <cell r="B1277">
            <v>0</v>
          </cell>
        </row>
        <row r="1278">
          <cell r="A1278">
            <v>0</v>
          </cell>
          <cell r="B1278">
            <v>0</v>
          </cell>
        </row>
        <row r="1279">
          <cell r="A1279">
            <v>0</v>
          </cell>
          <cell r="B1279">
            <v>0</v>
          </cell>
        </row>
        <row r="1280">
          <cell r="A1280">
            <v>0</v>
          </cell>
          <cell r="B1280">
            <v>0</v>
          </cell>
        </row>
        <row r="1281">
          <cell r="A1281">
            <v>0</v>
          </cell>
          <cell r="B1281">
            <v>0</v>
          </cell>
        </row>
        <row r="1282">
          <cell r="A1282">
            <v>0</v>
          </cell>
          <cell r="B1282">
            <v>0</v>
          </cell>
        </row>
        <row r="1283">
          <cell r="A1283">
            <v>0</v>
          </cell>
          <cell r="B1283">
            <v>0</v>
          </cell>
        </row>
        <row r="1284">
          <cell r="A1284">
            <v>0</v>
          </cell>
          <cell r="B1284">
            <v>0</v>
          </cell>
        </row>
        <row r="1285">
          <cell r="A1285" t="str">
            <v>SC0220130000</v>
          </cell>
          <cell r="B1285">
            <v>6</v>
          </cell>
        </row>
        <row r="1286">
          <cell r="A1286" t="str">
            <v>SC0220131000</v>
          </cell>
          <cell r="B1286">
            <v>7</v>
          </cell>
        </row>
        <row r="1287">
          <cell r="A1287">
            <v>0</v>
          </cell>
          <cell r="B1287">
            <v>0</v>
          </cell>
        </row>
        <row r="1288">
          <cell r="A1288">
            <v>0</v>
          </cell>
          <cell r="B1288">
            <v>0</v>
          </cell>
        </row>
        <row r="1289">
          <cell r="A1289">
            <v>0</v>
          </cell>
          <cell r="B1289">
            <v>0</v>
          </cell>
        </row>
        <row r="1290">
          <cell r="A1290">
            <v>0</v>
          </cell>
          <cell r="B1290">
            <v>0</v>
          </cell>
        </row>
        <row r="1291">
          <cell r="A1291">
            <v>0</v>
          </cell>
          <cell r="B1291">
            <v>0</v>
          </cell>
        </row>
        <row r="1292">
          <cell r="A1292">
            <v>0</v>
          </cell>
          <cell r="B1292">
            <v>0</v>
          </cell>
        </row>
        <row r="1293">
          <cell r="A1293" t="str">
            <v>SC0220132000</v>
          </cell>
          <cell r="B1293">
            <v>7</v>
          </cell>
        </row>
        <row r="1294">
          <cell r="A1294">
            <v>0</v>
          </cell>
          <cell r="B1294">
            <v>0</v>
          </cell>
        </row>
        <row r="1295">
          <cell r="A1295">
            <v>0</v>
          </cell>
          <cell r="B1295">
            <v>0</v>
          </cell>
        </row>
        <row r="1296">
          <cell r="A1296">
            <v>0</v>
          </cell>
          <cell r="B1296">
            <v>0</v>
          </cell>
        </row>
        <row r="1297">
          <cell r="A1297">
            <v>0</v>
          </cell>
          <cell r="B1297">
            <v>0</v>
          </cell>
        </row>
        <row r="1298">
          <cell r="A1298">
            <v>0</v>
          </cell>
          <cell r="B1298">
            <v>0</v>
          </cell>
        </row>
        <row r="1299">
          <cell r="A1299">
            <v>0</v>
          </cell>
          <cell r="B1299">
            <v>0</v>
          </cell>
        </row>
        <row r="1300">
          <cell r="A1300" t="str">
            <v>SC0220140000</v>
          </cell>
          <cell r="B1300">
            <v>6</v>
          </cell>
        </row>
        <row r="1301">
          <cell r="A1301">
            <v>0</v>
          </cell>
          <cell r="B1301">
            <v>0</v>
          </cell>
        </row>
        <row r="1302">
          <cell r="A1302">
            <v>0</v>
          </cell>
          <cell r="B1302">
            <v>0</v>
          </cell>
        </row>
        <row r="1303">
          <cell r="A1303">
            <v>0</v>
          </cell>
          <cell r="B1303">
            <v>0</v>
          </cell>
        </row>
        <row r="1304">
          <cell r="A1304" t="str">
            <v>SC0220200000</v>
          </cell>
          <cell r="B1304">
            <v>5</v>
          </cell>
        </row>
        <row r="1305">
          <cell r="A1305" t="str">
            <v>SC0220210000</v>
          </cell>
          <cell r="B1305">
            <v>6</v>
          </cell>
        </row>
        <row r="1306">
          <cell r="A1306" t="str">
            <v>SC0220211000</v>
          </cell>
          <cell r="B1306">
            <v>7</v>
          </cell>
        </row>
        <row r="1307">
          <cell r="A1307">
            <v>0</v>
          </cell>
          <cell r="B1307">
            <v>0</v>
          </cell>
        </row>
        <row r="1308">
          <cell r="A1308">
            <v>0</v>
          </cell>
          <cell r="B1308">
            <v>0</v>
          </cell>
        </row>
        <row r="1309">
          <cell r="A1309">
            <v>0</v>
          </cell>
          <cell r="B1309">
            <v>0</v>
          </cell>
        </row>
        <row r="1310">
          <cell r="A1310">
            <v>0</v>
          </cell>
          <cell r="B1310">
            <v>0</v>
          </cell>
        </row>
        <row r="1311">
          <cell r="A1311" t="str">
            <v>SC0220212000</v>
          </cell>
          <cell r="B1311">
            <v>7</v>
          </cell>
        </row>
        <row r="1312">
          <cell r="A1312">
            <v>0</v>
          </cell>
          <cell r="B1312">
            <v>0</v>
          </cell>
        </row>
        <row r="1313">
          <cell r="A1313">
            <v>0</v>
          </cell>
          <cell r="B1313">
            <v>0</v>
          </cell>
        </row>
        <row r="1314">
          <cell r="A1314">
            <v>0</v>
          </cell>
          <cell r="B1314">
            <v>0</v>
          </cell>
        </row>
        <row r="1315">
          <cell r="A1315">
            <v>0</v>
          </cell>
          <cell r="B1315">
            <v>0</v>
          </cell>
        </row>
        <row r="1316">
          <cell r="A1316" t="str">
            <v>SC0220220000</v>
          </cell>
          <cell r="B1316">
            <v>6</v>
          </cell>
        </row>
        <row r="1317">
          <cell r="A1317">
            <v>0</v>
          </cell>
          <cell r="B1317">
            <v>0</v>
          </cell>
        </row>
        <row r="1318">
          <cell r="A1318">
            <v>0</v>
          </cell>
          <cell r="B1318">
            <v>0</v>
          </cell>
        </row>
        <row r="1319">
          <cell r="A1319">
            <v>0</v>
          </cell>
          <cell r="B1319">
            <v>0</v>
          </cell>
        </row>
        <row r="1320">
          <cell r="A1320">
            <v>0</v>
          </cell>
          <cell r="B1320">
            <v>0</v>
          </cell>
        </row>
        <row r="1321">
          <cell r="A1321" t="str">
            <v>SC0220230000</v>
          </cell>
          <cell r="B1321">
            <v>6</v>
          </cell>
        </row>
        <row r="1322">
          <cell r="A1322" t="str">
            <v>SC0220231000</v>
          </cell>
          <cell r="B1322">
            <v>7</v>
          </cell>
        </row>
        <row r="1323">
          <cell r="A1323">
            <v>0</v>
          </cell>
          <cell r="B1323">
            <v>0</v>
          </cell>
        </row>
        <row r="1324">
          <cell r="A1324">
            <v>0</v>
          </cell>
          <cell r="B1324">
            <v>0</v>
          </cell>
        </row>
        <row r="1325">
          <cell r="A1325">
            <v>0</v>
          </cell>
          <cell r="B1325">
            <v>0</v>
          </cell>
        </row>
        <row r="1326">
          <cell r="A1326" t="str">
            <v>SC0220232000</v>
          </cell>
          <cell r="B1326">
            <v>7</v>
          </cell>
        </row>
        <row r="1327">
          <cell r="A1327">
            <v>0</v>
          </cell>
          <cell r="B1327">
            <v>0</v>
          </cell>
        </row>
        <row r="1328">
          <cell r="A1328">
            <v>0</v>
          </cell>
          <cell r="B1328">
            <v>0</v>
          </cell>
        </row>
        <row r="1329">
          <cell r="A1329">
            <v>0</v>
          </cell>
          <cell r="B1329">
            <v>0</v>
          </cell>
        </row>
        <row r="1330">
          <cell r="A1330" t="str">
            <v>SC0220240000</v>
          </cell>
          <cell r="B1330">
            <v>6</v>
          </cell>
        </row>
        <row r="1331">
          <cell r="A1331" t="str">
            <v>SC0220241000</v>
          </cell>
          <cell r="B1331">
            <v>7</v>
          </cell>
        </row>
        <row r="1332">
          <cell r="A1332">
            <v>0</v>
          </cell>
          <cell r="B1332">
            <v>0</v>
          </cell>
        </row>
        <row r="1333">
          <cell r="A1333">
            <v>0</v>
          </cell>
          <cell r="B1333">
            <v>0</v>
          </cell>
        </row>
        <row r="1334">
          <cell r="A1334">
            <v>0</v>
          </cell>
          <cell r="B1334">
            <v>0</v>
          </cell>
        </row>
        <row r="1335">
          <cell r="A1335" t="str">
            <v>SC0220242000</v>
          </cell>
          <cell r="B1335">
            <v>7</v>
          </cell>
        </row>
        <row r="1336">
          <cell r="A1336">
            <v>0</v>
          </cell>
          <cell r="B1336">
            <v>0</v>
          </cell>
        </row>
        <row r="1337">
          <cell r="A1337">
            <v>0</v>
          </cell>
          <cell r="B1337">
            <v>0</v>
          </cell>
        </row>
        <row r="1338">
          <cell r="A1338">
            <v>0</v>
          </cell>
          <cell r="B1338">
            <v>0</v>
          </cell>
        </row>
        <row r="1339">
          <cell r="A1339" t="str">
            <v>SC0230000000</v>
          </cell>
          <cell r="B1339">
            <v>4</v>
          </cell>
        </row>
        <row r="1340">
          <cell r="A1340">
            <v>0</v>
          </cell>
          <cell r="B1340">
            <v>0</v>
          </cell>
        </row>
        <row r="1341">
          <cell r="A1341">
            <v>0</v>
          </cell>
          <cell r="B1341">
            <v>0</v>
          </cell>
        </row>
        <row r="1342">
          <cell r="A1342" t="str">
            <v>SC03IM</v>
          </cell>
          <cell r="B1342">
            <v>3</v>
          </cell>
        </row>
        <row r="1343">
          <cell r="A1343" t="str">
            <v>SC0310000000</v>
          </cell>
          <cell r="B1343">
            <v>4</v>
          </cell>
        </row>
        <row r="1344">
          <cell r="A1344">
            <v>0</v>
          </cell>
          <cell r="B1344">
            <v>0</v>
          </cell>
        </row>
        <row r="1345">
          <cell r="A1345">
            <v>0</v>
          </cell>
          <cell r="B1345">
            <v>0</v>
          </cell>
        </row>
        <row r="1346">
          <cell r="A1346">
            <v>0</v>
          </cell>
          <cell r="B1346">
            <v>0</v>
          </cell>
        </row>
        <row r="1347">
          <cell r="A1347">
            <v>0</v>
          </cell>
          <cell r="B1347">
            <v>0</v>
          </cell>
        </row>
        <row r="1348">
          <cell r="A1348">
            <v>0</v>
          </cell>
          <cell r="B1348">
            <v>0</v>
          </cell>
        </row>
        <row r="1349">
          <cell r="A1349">
            <v>0</v>
          </cell>
          <cell r="B1349">
            <v>0</v>
          </cell>
        </row>
        <row r="1350">
          <cell r="A1350" t="str">
            <v>SC0320000000</v>
          </cell>
          <cell r="B1350">
            <v>4</v>
          </cell>
        </row>
        <row r="1351">
          <cell r="A1351" t="str">
            <v>SC0320100000</v>
          </cell>
          <cell r="B1351">
            <v>5</v>
          </cell>
        </row>
        <row r="1352">
          <cell r="A1352" t="str">
            <v>SC0320110000</v>
          </cell>
          <cell r="B1352">
            <v>6</v>
          </cell>
        </row>
        <row r="1353">
          <cell r="A1353">
            <v>0</v>
          </cell>
          <cell r="B1353">
            <v>0</v>
          </cell>
        </row>
        <row r="1354">
          <cell r="A1354">
            <v>0</v>
          </cell>
          <cell r="B1354">
            <v>0</v>
          </cell>
        </row>
        <row r="1355">
          <cell r="A1355" t="str">
            <v>SC0320120000</v>
          </cell>
          <cell r="B1355">
            <v>6</v>
          </cell>
        </row>
        <row r="1356">
          <cell r="A1356" t="str">
            <v>SC0320121000</v>
          </cell>
          <cell r="B1356">
            <v>7</v>
          </cell>
        </row>
        <row r="1357">
          <cell r="A1357">
            <v>0</v>
          </cell>
          <cell r="B1357">
            <v>0</v>
          </cell>
        </row>
        <row r="1358">
          <cell r="A1358">
            <v>0</v>
          </cell>
          <cell r="B1358">
            <v>0</v>
          </cell>
        </row>
        <row r="1359">
          <cell r="A1359">
            <v>0</v>
          </cell>
          <cell r="B1359">
            <v>0</v>
          </cell>
        </row>
        <row r="1360">
          <cell r="A1360">
            <v>0</v>
          </cell>
          <cell r="B1360">
            <v>0</v>
          </cell>
        </row>
        <row r="1361">
          <cell r="A1361">
            <v>0</v>
          </cell>
          <cell r="B1361">
            <v>0</v>
          </cell>
        </row>
        <row r="1362">
          <cell r="A1362">
            <v>0</v>
          </cell>
          <cell r="B1362">
            <v>0</v>
          </cell>
        </row>
        <row r="1363">
          <cell r="A1363">
            <v>0</v>
          </cell>
          <cell r="B1363">
            <v>0</v>
          </cell>
        </row>
        <row r="1364">
          <cell r="A1364">
            <v>0</v>
          </cell>
          <cell r="B1364">
            <v>0</v>
          </cell>
        </row>
        <row r="1365">
          <cell r="A1365">
            <v>0</v>
          </cell>
          <cell r="B1365">
            <v>0</v>
          </cell>
        </row>
        <row r="1366">
          <cell r="A1366" t="str">
            <v>SC0320122000</v>
          </cell>
          <cell r="B1366">
            <v>7</v>
          </cell>
        </row>
        <row r="1367">
          <cell r="A1367">
            <v>0</v>
          </cell>
          <cell r="B1367">
            <v>0</v>
          </cell>
        </row>
        <row r="1368">
          <cell r="A1368">
            <v>0</v>
          </cell>
          <cell r="B1368">
            <v>0</v>
          </cell>
        </row>
        <row r="1369">
          <cell r="A1369">
            <v>0</v>
          </cell>
          <cell r="B1369">
            <v>0</v>
          </cell>
        </row>
        <row r="1370">
          <cell r="A1370">
            <v>0</v>
          </cell>
          <cell r="B1370">
            <v>0</v>
          </cell>
        </row>
        <row r="1371">
          <cell r="A1371">
            <v>0</v>
          </cell>
          <cell r="B1371">
            <v>0</v>
          </cell>
        </row>
        <row r="1372">
          <cell r="A1372">
            <v>0</v>
          </cell>
          <cell r="B1372">
            <v>0</v>
          </cell>
        </row>
        <row r="1373">
          <cell r="A1373">
            <v>0</v>
          </cell>
          <cell r="B1373">
            <v>0</v>
          </cell>
        </row>
        <row r="1374">
          <cell r="A1374">
            <v>0</v>
          </cell>
          <cell r="B1374">
            <v>0</v>
          </cell>
        </row>
        <row r="1375">
          <cell r="A1375">
            <v>0</v>
          </cell>
          <cell r="B1375">
            <v>0</v>
          </cell>
        </row>
        <row r="1376">
          <cell r="A1376" t="str">
            <v>SC0320130000</v>
          </cell>
          <cell r="B1376">
            <v>6</v>
          </cell>
        </row>
        <row r="1377">
          <cell r="A1377" t="str">
            <v>SC0320131000</v>
          </cell>
          <cell r="B1377">
            <v>7</v>
          </cell>
        </row>
        <row r="1378">
          <cell r="A1378">
            <v>0</v>
          </cell>
          <cell r="B1378">
            <v>0</v>
          </cell>
        </row>
        <row r="1379">
          <cell r="A1379">
            <v>0</v>
          </cell>
          <cell r="B1379">
            <v>0</v>
          </cell>
        </row>
        <row r="1380">
          <cell r="A1380">
            <v>0</v>
          </cell>
          <cell r="B1380">
            <v>0</v>
          </cell>
        </row>
        <row r="1381">
          <cell r="A1381">
            <v>0</v>
          </cell>
          <cell r="B1381">
            <v>0</v>
          </cell>
        </row>
        <row r="1382">
          <cell r="A1382">
            <v>0</v>
          </cell>
          <cell r="B1382">
            <v>0</v>
          </cell>
        </row>
        <row r="1383">
          <cell r="A1383">
            <v>0</v>
          </cell>
          <cell r="B1383">
            <v>0</v>
          </cell>
        </row>
        <row r="1384">
          <cell r="A1384" t="str">
            <v>SC0320132000</v>
          </cell>
          <cell r="B1384">
            <v>7</v>
          </cell>
        </row>
        <row r="1385">
          <cell r="A1385">
            <v>0</v>
          </cell>
          <cell r="B1385">
            <v>0</v>
          </cell>
        </row>
        <row r="1386">
          <cell r="A1386">
            <v>0</v>
          </cell>
          <cell r="B1386">
            <v>0</v>
          </cell>
        </row>
        <row r="1387">
          <cell r="A1387">
            <v>0</v>
          </cell>
          <cell r="B1387">
            <v>0</v>
          </cell>
        </row>
        <row r="1388">
          <cell r="A1388">
            <v>0</v>
          </cell>
          <cell r="B1388">
            <v>0</v>
          </cell>
        </row>
        <row r="1389">
          <cell r="A1389">
            <v>0</v>
          </cell>
          <cell r="B1389">
            <v>0</v>
          </cell>
        </row>
        <row r="1390">
          <cell r="A1390">
            <v>0</v>
          </cell>
          <cell r="B1390">
            <v>0</v>
          </cell>
        </row>
        <row r="1391">
          <cell r="A1391" t="str">
            <v>SC0320140000</v>
          </cell>
          <cell r="B1391">
            <v>6</v>
          </cell>
        </row>
        <row r="1392">
          <cell r="A1392">
            <v>0</v>
          </cell>
          <cell r="B1392">
            <v>0</v>
          </cell>
        </row>
        <row r="1393">
          <cell r="A1393">
            <v>0</v>
          </cell>
          <cell r="B1393">
            <v>0</v>
          </cell>
        </row>
        <row r="1394">
          <cell r="A1394">
            <v>0</v>
          </cell>
          <cell r="B1394">
            <v>0</v>
          </cell>
        </row>
        <row r="1395">
          <cell r="A1395" t="str">
            <v>SC0320200000</v>
          </cell>
          <cell r="B1395">
            <v>5</v>
          </cell>
        </row>
        <row r="1396">
          <cell r="A1396" t="str">
            <v>SC0320210000</v>
          </cell>
          <cell r="B1396">
            <v>6</v>
          </cell>
        </row>
        <row r="1397">
          <cell r="A1397" t="str">
            <v>SC0320211000</v>
          </cell>
          <cell r="B1397">
            <v>7</v>
          </cell>
        </row>
        <row r="1398">
          <cell r="A1398">
            <v>0</v>
          </cell>
          <cell r="B1398">
            <v>0</v>
          </cell>
        </row>
        <row r="1399">
          <cell r="A1399">
            <v>0</v>
          </cell>
          <cell r="B1399">
            <v>0</v>
          </cell>
        </row>
        <row r="1400">
          <cell r="A1400">
            <v>0</v>
          </cell>
          <cell r="B1400">
            <v>0</v>
          </cell>
        </row>
        <row r="1401">
          <cell r="A1401">
            <v>0</v>
          </cell>
          <cell r="B1401">
            <v>0</v>
          </cell>
        </row>
        <row r="1402">
          <cell r="A1402" t="str">
            <v>SC0320212000</v>
          </cell>
          <cell r="B1402">
            <v>7</v>
          </cell>
        </row>
        <row r="1403">
          <cell r="A1403">
            <v>0</v>
          </cell>
          <cell r="B1403">
            <v>0</v>
          </cell>
        </row>
        <row r="1404">
          <cell r="A1404">
            <v>0</v>
          </cell>
          <cell r="B1404">
            <v>0</v>
          </cell>
        </row>
        <row r="1405">
          <cell r="A1405">
            <v>0</v>
          </cell>
          <cell r="B1405">
            <v>0</v>
          </cell>
        </row>
        <row r="1406">
          <cell r="A1406">
            <v>0</v>
          </cell>
          <cell r="B1406">
            <v>0</v>
          </cell>
        </row>
        <row r="1407">
          <cell r="A1407" t="str">
            <v>SC0320220000</v>
          </cell>
          <cell r="B1407">
            <v>6</v>
          </cell>
        </row>
        <row r="1408">
          <cell r="A1408">
            <v>0</v>
          </cell>
          <cell r="B1408">
            <v>0</v>
          </cell>
        </row>
        <row r="1409">
          <cell r="A1409">
            <v>0</v>
          </cell>
          <cell r="B1409">
            <v>0</v>
          </cell>
        </row>
        <row r="1410">
          <cell r="A1410">
            <v>0</v>
          </cell>
          <cell r="B1410">
            <v>0</v>
          </cell>
        </row>
        <row r="1411">
          <cell r="A1411">
            <v>0</v>
          </cell>
          <cell r="B1411">
            <v>0</v>
          </cell>
        </row>
        <row r="1412">
          <cell r="A1412" t="str">
            <v>SC0320230000</v>
          </cell>
          <cell r="B1412">
            <v>6</v>
          </cell>
        </row>
        <row r="1413">
          <cell r="A1413" t="str">
            <v>SC0320231000</v>
          </cell>
          <cell r="B1413">
            <v>7</v>
          </cell>
        </row>
        <row r="1414">
          <cell r="A1414">
            <v>0</v>
          </cell>
          <cell r="B1414">
            <v>0</v>
          </cell>
        </row>
        <row r="1415">
          <cell r="A1415">
            <v>0</v>
          </cell>
          <cell r="B1415">
            <v>0</v>
          </cell>
        </row>
        <row r="1416">
          <cell r="A1416">
            <v>0</v>
          </cell>
          <cell r="B1416">
            <v>0</v>
          </cell>
        </row>
        <row r="1417">
          <cell r="A1417" t="str">
            <v>SC0320232000</v>
          </cell>
          <cell r="B1417">
            <v>7</v>
          </cell>
        </row>
        <row r="1418">
          <cell r="A1418">
            <v>0</v>
          </cell>
          <cell r="B1418">
            <v>0</v>
          </cell>
        </row>
        <row r="1419">
          <cell r="A1419">
            <v>0</v>
          </cell>
          <cell r="B1419">
            <v>0</v>
          </cell>
        </row>
        <row r="1420">
          <cell r="A1420">
            <v>0</v>
          </cell>
          <cell r="B1420">
            <v>0</v>
          </cell>
        </row>
        <row r="1421">
          <cell r="A1421" t="str">
            <v>SC0320240000</v>
          </cell>
          <cell r="B1421">
            <v>6</v>
          </cell>
        </row>
        <row r="1422">
          <cell r="A1422" t="str">
            <v>SC0320241000</v>
          </cell>
          <cell r="B1422">
            <v>7</v>
          </cell>
        </row>
        <row r="1423">
          <cell r="A1423">
            <v>0</v>
          </cell>
          <cell r="B1423">
            <v>0</v>
          </cell>
        </row>
        <row r="1424">
          <cell r="A1424">
            <v>0</v>
          </cell>
          <cell r="B1424">
            <v>0</v>
          </cell>
        </row>
        <row r="1425">
          <cell r="A1425">
            <v>0</v>
          </cell>
          <cell r="B1425">
            <v>0</v>
          </cell>
        </row>
        <row r="1426">
          <cell r="A1426" t="str">
            <v>SC0320242000</v>
          </cell>
          <cell r="B1426">
            <v>7</v>
          </cell>
        </row>
        <row r="1427">
          <cell r="A1427">
            <v>0</v>
          </cell>
          <cell r="B1427">
            <v>0</v>
          </cell>
        </row>
        <row r="1428">
          <cell r="A1428">
            <v>0</v>
          </cell>
          <cell r="B1428">
            <v>0</v>
          </cell>
        </row>
        <row r="1429">
          <cell r="A1429">
            <v>0</v>
          </cell>
          <cell r="B1429">
            <v>0</v>
          </cell>
        </row>
        <row r="1430">
          <cell r="A1430" t="str">
            <v>SC0330000000</v>
          </cell>
          <cell r="B1430">
            <v>4</v>
          </cell>
        </row>
        <row r="1431">
          <cell r="A1431">
            <v>0</v>
          </cell>
          <cell r="B1431">
            <v>0</v>
          </cell>
        </row>
        <row r="1432">
          <cell r="A1432">
            <v>0</v>
          </cell>
          <cell r="B1432">
            <v>0</v>
          </cell>
        </row>
        <row r="1433">
          <cell r="A1433" t="str">
            <v>SR01PDTI</v>
          </cell>
          <cell r="B1433">
            <v>7</v>
          </cell>
        </row>
        <row r="1434">
          <cell r="A1434" t="str">
            <v>SR0110000000</v>
          </cell>
          <cell r="B1434">
            <v>8</v>
          </cell>
        </row>
        <row r="1435">
          <cell r="A1435" t="str">
            <v>SR0110100000</v>
          </cell>
          <cell r="B1435">
            <v>9</v>
          </cell>
        </row>
        <row r="1436">
          <cell r="A1436">
            <v>0</v>
          </cell>
          <cell r="B1436">
            <v>0</v>
          </cell>
        </row>
        <row r="1437">
          <cell r="A1437">
            <v>0</v>
          </cell>
          <cell r="B1437">
            <v>0</v>
          </cell>
        </row>
        <row r="1438">
          <cell r="A1438">
            <v>0</v>
          </cell>
          <cell r="B1438">
            <v>0</v>
          </cell>
        </row>
        <row r="1439">
          <cell r="A1439">
            <v>0</v>
          </cell>
          <cell r="B1439">
            <v>0</v>
          </cell>
        </row>
        <row r="1440">
          <cell r="A1440">
            <v>0</v>
          </cell>
          <cell r="B1440">
            <v>0</v>
          </cell>
        </row>
        <row r="1441">
          <cell r="A1441">
            <v>0</v>
          </cell>
          <cell r="B1441">
            <v>0</v>
          </cell>
        </row>
        <row r="1442">
          <cell r="A1442">
            <v>0</v>
          </cell>
          <cell r="B1442">
            <v>0</v>
          </cell>
        </row>
        <row r="1443">
          <cell r="A1443">
            <v>0</v>
          </cell>
          <cell r="B1443">
            <v>0</v>
          </cell>
        </row>
        <row r="1444">
          <cell r="A1444">
            <v>0</v>
          </cell>
          <cell r="B1444">
            <v>0</v>
          </cell>
        </row>
        <row r="1445">
          <cell r="A1445">
            <v>0</v>
          </cell>
          <cell r="B1445">
            <v>0</v>
          </cell>
        </row>
        <row r="1446">
          <cell r="A1446">
            <v>0</v>
          </cell>
          <cell r="B1446">
            <v>0</v>
          </cell>
        </row>
        <row r="1447">
          <cell r="A1447">
            <v>0</v>
          </cell>
          <cell r="B1447">
            <v>0</v>
          </cell>
        </row>
        <row r="1448">
          <cell r="A1448">
            <v>0</v>
          </cell>
          <cell r="B1448">
            <v>0</v>
          </cell>
        </row>
        <row r="1449">
          <cell r="A1449">
            <v>0</v>
          </cell>
          <cell r="B1449">
            <v>0</v>
          </cell>
        </row>
        <row r="1450">
          <cell r="A1450">
            <v>0</v>
          </cell>
          <cell r="B1450">
            <v>0</v>
          </cell>
        </row>
        <row r="1451">
          <cell r="A1451">
            <v>0</v>
          </cell>
          <cell r="B1451">
            <v>0</v>
          </cell>
        </row>
        <row r="1452">
          <cell r="A1452">
            <v>0</v>
          </cell>
          <cell r="B1452">
            <v>0</v>
          </cell>
        </row>
        <row r="1453">
          <cell r="A1453">
            <v>0</v>
          </cell>
          <cell r="B1453">
            <v>0</v>
          </cell>
        </row>
        <row r="1454">
          <cell r="A1454">
            <v>0</v>
          </cell>
          <cell r="B1454">
            <v>0</v>
          </cell>
        </row>
        <row r="1455">
          <cell r="A1455">
            <v>0</v>
          </cell>
          <cell r="B1455">
            <v>0</v>
          </cell>
        </row>
        <row r="1456">
          <cell r="A1456" t="str">
            <v>SR0110200000</v>
          </cell>
          <cell r="B1456">
            <v>9</v>
          </cell>
        </row>
        <row r="1457">
          <cell r="A1457">
            <v>0</v>
          </cell>
          <cell r="B1457">
            <v>0</v>
          </cell>
        </row>
        <row r="1458">
          <cell r="A1458">
            <v>0</v>
          </cell>
          <cell r="B1458">
            <v>0</v>
          </cell>
        </row>
        <row r="1459">
          <cell r="A1459">
            <v>0</v>
          </cell>
          <cell r="B1459">
            <v>0</v>
          </cell>
        </row>
        <row r="1460">
          <cell r="A1460">
            <v>0</v>
          </cell>
          <cell r="B1460">
            <v>0</v>
          </cell>
        </row>
        <row r="1461">
          <cell r="A1461">
            <v>0</v>
          </cell>
          <cell r="B1461">
            <v>0</v>
          </cell>
        </row>
        <row r="1462">
          <cell r="A1462">
            <v>0</v>
          </cell>
          <cell r="B1462">
            <v>0</v>
          </cell>
        </row>
        <row r="1463">
          <cell r="A1463">
            <v>0</v>
          </cell>
          <cell r="B1463">
            <v>0</v>
          </cell>
        </row>
        <row r="1464">
          <cell r="A1464">
            <v>0</v>
          </cell>
          <cell r="B1464">
            <v>0</v>
          </cell>
        </row>
        <row r="1465">
          <cell r="A1465">
            <v>0</v>
          </cell>
          <cell r="B1465">
            <v>0</v>
          </cell>
        </row>
        <row r="1466">
          <cell r="A1466">
            <v>0</v>
          </cell>
          <cell r="B1466">
            <v>0</v>
          </cell>
        </row>
        <row r="1467">
          <cell r="A1467">
            <v>0</v>
          </cell>
          <cell r="B1467">
            <v>0</v>
          </cell>
        </row>
        <row r="1468">
          <cell r="A1468" t="str">
            <v>SR0110300000</v>
          </cell>
          <cell r="B1468">
            <v>9</v>
          </cell>
        </row>
        <row r="1469">
          <cell r="A1469">
            <v>0</v>
          </cell>
          <cell r="B1469">
            <v>0</v>
          </cell>
        </row>
        <row r="1470">
          <cell r="A1470">
            <v>0</v>
          </cell>
          <cell r="B1470">
            <v>0</v>
          </cell>
        </row>
        <row r="1471">
          <cell r="A1471">
            <v>0</v>
          </cell>
          <cell r="B1471">
            <v>0</v>
          </cell>
        </row>
        <row r="1472">
          <cell r="A1472">
            <v>0</v>
          </cell>
          <cell r="B1472">
            <v>0</v>
          </cell>
        </row>
        <row r="1473">
          <cell r="A1473">
            <v>0</v>
          </cell>
          <cell r="B1473">
            <v>0</v>
          </cell>
        </row>
        <row r="1474">
          <cell r="A1474">
            <v>0</v>
          </cell>
          <cell r="B1474">
            <v>0</v>
          </cell>
        </row>
        <row r="1475">
          <cell r="A1475">
            <v>0</v>
          </cell>
          <cell r="B1475">
            <v>0</v>
          </cell>
        </row>
        <row r="1476">
          <cell r="A1476">
            <v>0</v>
          </cell>
          <cell r="B1476">
            <v>0</v>
          </cell>
        </row>
        <row r="1477">
          <cell r="A1477">
            <v>0</v>
          </cell>
          <cell r="B1477">
            <v>0</v>
          </cell>
        </row>
        <row r="1478">
          <cell r="A1478">
            <v>0</v>
          </cell>
          <cell r="B1478">
            <v>0</v>
          </cell>
        </row>
        <row r="1479">
          <cell r="A1479">
            <v>0</v>
          </cell>
          <cell r="B1479">
            <v>0</v>
          </cell>
        </row>
        <row r="1480">
          <cell r="A1480">
            <v>0</v>
          </cell>
          <cell r="B1480">
            <v>0</v>
          </cell>
        </row>
        <row r="1481">
          <cell r="A1481">
            <v>0</v>
          </cell>
          <cell r="B1481">
            <v>0</v>
          </cell>
        </row>
        <row r="1482">
          <cell r="A1482">
            <v>0</v>
          </cell>
          <cell r="B1482">
            <v>0</v>
          </cell>
        </row>
        <row r="1483">
          <cell r="A1483">
            <v>0</v>
          </cell>
          <cell r="B1483">
            <v>0</v>
          </cell>
        </row>
        <row r="1484">
          <cell r="A1484">
            <v>0</v>
          </cell>
          <cell r="B1484">
            <v>0</v>
          </cell>
        </row>
        <row r="1485">
          <cell r="A1485">
            <v>0</v>
          </cell>
          <cell r="B1485">
            <v>0</v>
          </cell>
        </row>
        <row r="1486">
          <cell r="A1486">
            <v>0</v>
          </cell>
          <cell r="B1486">
            <v>0</v>
          </cell>
        </row>
        <row r="1487">
          <cell r="A1487">
            <v>0</v>
          </cell>
          <cell r="B1487">
            <v>0</v>
          </cell>
        </row>
        <row r="1488">
          <cell r="A1488">
            <v>0</v>
          </cell>
          <cell r="B1488">
            <v>0</v>
          </cell>
        </row>
        <row r="1489">
          <cell r="A1489">
            <v>0</v>
          </cell>
          <cell r="B1489">
            <v>0</v>
          </cell>
        </row>
        <row r="1490">
          <cell r="A1490">
            <v>0</v>
          </cell>
          <cell r="B1490">
            <v>0</v>
          </cell>
        </row>
        <row r="1491">
          <cell r="A1491">
            <v>0</v>
          </cell>
          <cell r="B1491">
            <v>0</v>
          </cell>
        </row>
        <row r="1492">
          <cell r="A1492">
            <v>0</v>
          </cell>
          <cell r="B1492">
            <v>0</v>
          </cell>
        </row>
        <row r="1493">
          <cell r="A1493" t="str">
            <v>SR0110400000</v>
          </cell>
          <cell r="B1493">
            <v>9</v>
          </cell>
        </row>
        <row r="1494">
          <cell r="A1494">
            <v>0</v>
          </cell>
          <cell r="B1494">
            <v>0</v>
          </cell>
        </row>
        <row r="1495">
          <cell r="A1495">
            <v>0</v>
          </cell>
          <cell r="B1495">
            <v>0</v>
          </cell>
        </row>
        <row r="1496">
          <cell r="A1496">
            <v>0</v>
          </cell>
          <cell r="B1496">
            <v>0</v>
          </cell>
        </row>
        <row r="1497">
          <cell r="A1497">
            <v>0</v>
          </cell>
          <cell r="B1497">
            <v>0</v>
          </cell>
        </row>
        <row r="1498">
          <cell r="A1498" t="str">
            <v>SR0110500000</v>
          </cell>
          <cell r="B1498">
            <v>9</v>
          </cell>
        </row>
        <row r="1499">
          <cell r="A1499">
            <v>0</v>
          </cell>
          <cell r="B1499">
            <v>0</v>
          </cell>
        </row>
        <row r="1500">
          <cell r="A1500">
            <v>0</v>
          </cell>
          <cell r="B1500">
            <v>0</v>
          </cell>
        </row>
        <row r="1501">
          <cell r="A1501">
            <v>0</v>
          </cell>
          <cell r="B1501">
            <v>0</v>
          </cell>
        </row>
        <row r="1502">
          <cell r="A1502">
            <v>0</v>
          </cell>
          <cell r="B1502">
            <v>0</v>
          </cell>
        </row>
        <row r="1503">
          <cell r="A1503">
            <v>0</v>
          </cell>
          <cell r="B1503">
            <v>0</v>
          </cell>
        </row>
        <row r="1504">
          <cell r="A1504">
            <v>0</v>
          </cell>
          <cell r="B1504">
            <v>0</v>
          </cell>
        </row>
        <row r="1505">
          <cell r="A1505">
            <v>0</v>
          </cell>
          <cell r="B1505">
            <v>0</v>
          </cell>
        </row>
        <row r="1506">
          <cell r="A1506">
            <v>0</v>
          </cell>
          <cell r="B1506">
            <v>0</v>
          </cell>
        </row>
        <row r="1507">
          <cell r="A1507" t="str">
            <v>SR0120000000</v>
          </cell>
          <cell r="B1507">
            <v>8</v>
          </cell>
        </row>
        <row r="1508">
          <cell r="A1508" t="str">
            <v>SR0120100000</v>
          </cell>
          <cell r="B1508">
            <v>9</v>
          </cell>
        </row>
        <row r="1509">
          <cell r="A1509">
            <v>0</v>
          </cell>
          <cell r="B1509">
            <v>0</v>
          </cell>
        </row>
        <row r="1510">
          <cell r="A1510">
            <v>0</v>
          </cell>
          <cell r="B1510">
            <v>0</v>
          </cell>
        </row>
        <row r="1511">
          <cell r="A1511">
            <v>0</v>
          </cell>
          <cell r="B1511">
            <v>0</v>
          </cell>
        </row>
        <row r="1512">
          <cell r="A1512">
            <v>0</v>
          </cell>
          <cell r="B1512">
            <v>0</v>
          </cell>
        </row>
        <row r="1513">
          <cell r="A1513" t="str">
            <v>SR0120200000</v>
          </cell>
          <cell r="B1513">
            <v>9</v>
          </cell>
        </row>
        <row r="1514">
          <cell r="A1514">
            <v>0</v>
          </cell>
          <cell r="B1514">
            <v>0</v>
          </cell>
        </row>
        <row r="1515">
          <cell r="A1515">
            <v>0</v>
          </cell>
          <cell r="B1515">
            <v>0</v>
          </cell>
        </row>
        <row r="1516">
          <cell r="A1516">
            <v>0</v>
          </cell>
          <cell r="B1516">
            <v>0</v>
          </cell>
        </row>
        <row r="1517">
          <cell r="A1517">
            <v>0</v>
          </cell>
          <cell r="B1517">
            <v>0</v>
          </cell>
        </row>
        <row r="1518">
          <cell r="A1518" t="str">
            <v>SR0120300000</v>
          </cell>
          <cell r="B1518">
            <v>9</v>
          </cell>
        </row>
        <row r="1519">
          <cell r="A1519">
            <v>0</v>
          </cell>
          <cell r="B1519">
            <v>0</v>
          </cell>
        </row>
        <row r="1520">
          <cell r="A1520">
            <v>0</v>
          </cell>
          <cell r="B1520">
            <v>0</v>
          </cell>
        </row>
        <row r="1521">
          <cell r="A1521">
            <v>0</v>
          </cell>
          <cell r="B1521">
            <v>0</v>
          </cell>
        </row>
        <row r="1522">
          <cell r="A1522">
            <v>0</v>
          </cell>
          <cell r="B1522">
            <v>0</v>
          </cell>
        </row>
        <row r="1523">
          <cell r="A1523" t="str">
            <v>SR0120400000</v>
          </cell>
          <cell r="B1523">
            <v>9</v>
          </cell>
        </row>
        <row r="1524">
          <cell r="A1524">
            <v>0</v>
          </cell>
          <cell r="B1524">
            <v>0</v>
          </cell>
        </row>
        <row r="1525">
          <cell r="A1525">
            <v>0</v>
          </cell>
          <cell r="B1525">
            <v>0</v>
          </cell>
        </row>
        <row r="1526">
          <cell r="A1526" t="str">
            <v>SR0130000000</v>
          </cell>
          <cell r="B1526">
            <v>8</v>
          </cell>
        </row>
        <row r="1527">
          <cell r="A1527">
            <v>0</v>
          </cell>
          <cell r="B1527">
            <v>0</v>
          </cell>
        </row>
        <row r="1528">
          <cell r="A1528">
            <v>0</v>
          </cell>
          <cell r="B1528">
            <v>0</v>
          </cell>
        </row>
        <row r="1529">
          <cell r="A1529">
            <v>0</v>
          </cell>
          <cell r="B1529">
            <v>0</v>
          </cell>
        </row>
        <row r="1530">
          <cell r="A1530" t="str">
            <v>SR0140000000</v>
          </cell>
          <cell r="B1530">
            <v>8</v>
          </cell>
        </row>
        <row r="1531">
          <cell r="A1531">
            <v>0</v>
          </cell>
          <cell r="B1531">
            <v>0</v>
          </cell>
        </row>
        <row r="1532">
          <cell r="A1532">
            <v>0</v>
          </cell>
          <cell r="B1532">
            <v>0</v>
          </cell>
        </row>
        <row r="1533">
          <cell r="A1533" t="str">
            <v>SR0150000000</v>
          </cell>
          <cell r="B1533">
            <v>8</v>
          </cell>
        </row>
        <row r="1534">
          <cell r="A1534">
            <v>0</v>
          </cell>
          <cell r="B1534">
            <v>0</v>
          </cell>
        </row>
        <row r="1535">
          <cell r="A1535">
            <v>0</v>
          </cell>
          <cell r="B1535">
            <v>0</v>
          </cell>
        </row>
        <row r="1536">
          <cell r="A1536" t="str">
            <v>SR02CHI</v>
          </cell>
          <cell r="B1536">
            <v>7</v>
          </cell>
        </row>
        <row r="1537">
          <cell r="A1537" t="str">
            <v>SR0210000000</v>
          </cell>
          <cell r="B1537">
            <v>8</v>
          </cell>
        </row>
        <row r="1538">
          <cell r="A1538" t="str">
            <v>SR0210100000</v>
          </cell>
          <cell r="B1538">
            <v>9</v>
          </cell>
        </row>
        <row r="1539">
          <cell r="A1539">
            <v>0</v>
          </cell>
          <cell r="B1539">
            <v>0</v>
          </cell>
        </row>
        <row r="1540">
          <cell r="A1540">
            <v>0</v>
          </cell>
          <cell r="B1540">
            <v>0</v>
          </cell>
        </row>
        <row r="1541">
          <cell r="A1541">
            <v>0</v>
          </cell>
          <cell r="B1541">
            <v>0</v>
          </cell>
        </row>
        <row r="1542">
          <cell r="A1542">
            <v>0</v>
          </cell>
          <cell r="B1542">
            <v>0</v>
          </cell>
        </row>
        <row r="1543">
          <cell r="A1543">
            <v>0</v>
          </cell>
          <cell r="B1543">
            <v>0</v>
          </cell>
        </row>
        <row r="1544">
          <cell r="A1544">
            <v>0</v>
          </cell>
          <cell r="B1544">
            <v>0</v>
          </cell>
        </row>
        <row r="1545">
          <cell r="A1545">
            <v>0</v>
          </cell>
          <cell r="B1545">
            <v>0</v>
          </cell>
        </row>
        <row r="1546">
          <cell r="A1546">
            <v>0</v>
          </cell>
          <cell r="B1546">
            <v>0</v>
          </cell>
        </row>
        <row r="1547">
          <cell r="A1547">
            <v>0</v>
          </cell>
          <cell r="B1547">
            <v>0</v>
          </cell>
        </row>
        <row r="1548">
          <cell r="A1548" t="str">
            <v>SR0210200000</v>
          </cell>
          <cell r="B1548">
            <v>9</v>
          </cell>
        </row>
        <row r="1549">
          <cell r="A1549">
            <v>0</v>
          </cell>
          <cell r="B1549">
            <v>0</v>
          </cell>
        </row>
        <row r="1550">
          <cell r="A1550">
            <v>0</v>
          </cell>
          <cell r="B1550">
            <v>0</v>
          </cell>
        </row>
        <row r="1551">
          <cell r="A1551">
            <v>0</v>
          </cell>
          <cell r="B1551">
            <v>0</v>
          </cell>
        </row>
        <row r="1552">
          <cell r="A1552">
            <v>0</v>
          </cell>
          <cell r="B1552">
            <v>0</v>
          </cell>
        </row>
        <row r="1553">
          <cell r="A1553">
            <v>0</v>
          </cell>
          <cell r="B1553">
            <v>0</v>
          </cell>
        </row>
        <row r="1554">
          <cell r="A1554">
            <v>0</v>
          </cell>
          <cell r="B1554">
            <v>0</v>
          </cell>
        </row>
        <row r="1555">
          <cell r="A1555" t="str">
            <v>SR0210300000</v>
          </cell>
          <cell r="B1555">
            <v>9</v>
          </cell>
        </row>
        <row r="1556">
          <cell r="A1556">
            <v>0</v>
          </cell>
          <cell r="B1556">
            <v>0</v>
          </cell>
        </row>
        <row r="1557">
          <cell r="A1557">
            <v>0</v>
          </cell>
          <cell r="B1557">
            <v>0</v>
          </cell>
        </row>
        <row r="1558">
          <cell r="A1558">
            <v>0</v>
          </cell>
          <cell r="B1558">
            <v>0</v>
          </cell>
        </row>
        <row r="1559">
          <cell r="A1559">
            <v>0</v>
          </cell>
          <cell r="B1559">
            <v>0</v>
          </cell>
        </row>
        <row r="1560">
          <cell r="A1560">
            <v>0</v>
          </cell>
          <cell r="B1560">
            <v>0</v>
          </cell>
        </row>
        <row r="1561">
          <cell r="A1561">
            <v>0</v>
          </cell>
          <cell r="B1561">
            <v>0</v>
          </cell>
        </row>
        <row r="1562">
          <cell r="A1562">
            <v>0</v>
          </cell>
          <cell r="B1562">
            <v>0</v>
          </cell>
        </row>
        <row r="1563">
          <cell r="A1563">
            <v>0</v>
          </cell>
          <cell r="B1563">
            <v>0</v>
          </cell>
        </row>
        <row r="1564">
          <cell r="A1564">
            <v>0</v>
          </cell>
          <cell r="B1564">
            <v>0</v>
          </cell>
        </row>
        <row r="1565">
          <cell r="A1565">
            <v>0</v>
          </cell>
          <cell r="B1565">
            <v>0</v>
          </cell>
        </row>
        <row r="1566">
          <cell r="A1566">
            <v>0</v>
          </cell>
          <cell r="B1566">
            <v>0</v>
          </cell>
        </row>
        <row r="1567">
          <cell r="A1567">
            <v>0</v>
          </cell>
          <cell r="B1567">
            <v>0</v>
          </cell>
        </row>
        <row r="1568">
          <cell r="A1568">
            <v>0</v>
          </cell>
          <cell r="B1568">
            <v>0</v>
          </cell>
        </row>
        <row r="1569">
          <cell r="A1569" t="str">
            <v>SR0210400000</v>
          </cell>
          <cell r="B1569">
            <v>9</v>
          </cell>
        </row>
        <row r="1570">
          <cell r="A1570">
            <v>0</v>
          </cell>
          <cell r="B1570">
            <v>0</v>
          </cell>
        </row>
        <row r="1571">
          <cell r="A1571">
            <v>0</v>
          </cell>
          <cell r="B1571">
            <v>0</v>
          </cell>
        </row>
        <row r="1572">
          <cell r="A1572">
            <v>0</v>
          </cell>
          <cell r="B1572">
            <v>0</v>
          </cell>
        </row>
        <row r="1573">
          <cell r="A1573">
            <v>0</v>
          </cell>
          <cell r="B1573">
            <v>0</v>
          </cell>
        </row>
        <row r="1574">
          <cell r="A1574">
            <v>0</v>
          </cell>
          <cell r="B1574">
            <v>0</v>
          </cell>
        </row>
        <row r="1575">
          <cell r="A1575">
            <v>0</v>
          </cell>
          <cell r="B1575">
            <v>0</v>
          </cell>
        </row>
        <row r="1576">
          <cell r="A1576">
            <v>0</v>
          </cell>
          <cell r="B1576">
            <v>0</v>
          </cell>
        </row>
        <row r="1577">
          <cell r="A1577">
            <v>0</v>
          </cell>
          <cell r="B1577">
            <v>0</v>
          </cell>
        </row>
        <row r="1578">
          <cell r="A1578">
            <v>0</v>
          </cell>
          <cell r="B1578">
            <v>0</v>
          </cell>
        </row>
        <row r="1579">
          <cell r="A1579">
            <v>0</v>
          </cell>
          <cell r="B1579">
            <v>0</v>
          </cell>
        </row>
        <row r="1580">
          <cell r="A1580" t="str">
            <v>SR0210500000</v>
          </cell>
          <cell r="B1580">
            <v>9</v>
          </cell>
        </row>
        <row r="1581">
          <cell r="A1581">
            <v>0</v>
          </cell>
          <cell r="B1581">
            <v>0</v>
          </cell>
        </row>
        <row r="1582">
          <cell r="A1582">
            <v>0</v>
          </cell>
          <cell r="B1582">
            <v>0</v>
          </cell>
        </row>
        <row r="1583">
          <cell r="A1583">
            <v>0</v>
          </cell>
          <cell r="B1583">
            <v>0</v>
          </cell>
        </row>
        <row r="1584">
          <cell r="A1584">
            <v>0</v>
          </cell>
          <cell r="B1584">
            <v>0</v>
          </cell>
        </row>
        <row r="1585">
          <cell r="A1585" t="str">
            <v>SR0210600000</v>
          </cell>
          <cell r="B1585">
            <v>9</v>
          </cell>
        </row>
        <row r="1586">
          <cell r="A1586">
            <v>0</v>
          </cell>
          <cell r="B1586">
            <v>0</v>
          </cell>
        </row>
        <row r="1587">
          <cell r="A1587">
            <v>0</v>
          </cell>
          <cell r="B1587">
            <v>0</v>
          </cell>
        </row>
        <row r="1588">
          <cell r="A1588">
            <v>0</v>
          </cell>
          <cell r="B1588">
            <v>0</v>
          </cell>
        </row>
        <row r="1589">
          <cell r="A1589" t="str">
            <v>SR0220000000</v>
          </cell>
          <cell r="B1589">
            <v>8</v>
          </cell>
        </row>
        <row r="1590">
          <cell r="A1590">
            <v>0</v>
          </cell>
          <cell r="B1590">
            <v>0</v>
          </cell>
        </row>
        <row r="1591">
          <cell r="A1591">
            <v>0</v>
          </cell>
          <cell r="B1591">
            <v>0</v>
          </cell>
        </row>
        <row r="1592">
          <cell r="A1592">
            <v>0</v>
          </cell>
          <cell r="B1592">
            <v>0</v>
          </cell>
        </row>
        <row r="1593">
          <cell r="A1593" t="str">
            <v>SR0230000000</v>
          </cell>
          <cell r="B1593">
            <v>8</v>
          </cell>
        </row>
        <row r="1594">
          <cell r="A1594">
            <v>0</v>
          </cell>
          <cell r="B1594">
            <v>0</v>
          </cell>
        </row>
        <row r="1595">
          <cell r="A1595">
            <v>0</v>
          </cell>
          <cell r="B1595">
            <v>0</v>
          </cell>
        </row>
        <row r="1596">
          <cell r="A1596">
            <v>0</v>
          </cell>
          <cell r="B1596">
            <v>0</v>
          </cell>
        </row>
        <row r="1597">
          <cell r="A1597">
            <v>0</v>
          </cell>
          <cell r="B1597">
            <v>0</v>
          </cell>
        </row>
        <row r="1598">
          <cell r="A1598" t="str">
            <v>SR0240000000</v>
          </cell>
          <cell r="B1598">
            <v>8</v>
          </cell>
        </row>
        <row r="1599">
          <cell r="A1599">
            <v>0</v>
          </cell>
          <cell r="B1599">
            <v>0</v>
          </cell>
        </row>
        <row r="1600">
          <cell r="A1600">
            <v>0</v>
          </cell>
          <cell r="B1600">
            <v>0</v>
          </cell>
        </row>
        <row r="1601">
          <cell r="A1601" t="str">
            <v>SR03COMP</v>
          </cell>
          <cell r="B1601">
            <v>7</v>
          </cell>
        </row>
        <row r="1602">
          <cell r="A1602" t="str">
            <v>SR0310000000</v>
          </cell>
          <cell r="B1602">
            <v>8</v>
          </cell>
        </row>
        <row r="1603">
          <cell r="A1603">
            <v>0</v>
          </cell>
          <cell r="B1603">
            <v>0</v>
          </cell>
        </row>
        <row r="1604">
          <cell r="A1604" t="str">
            <v>SR0320000000</v>
          </cell>
          <cell r="B1604">
            <v>8</v>
          </cell>
        </row>
        <row r="1605">
          <cell r="A1605">
            <v>0</v>
          </cell>
          <cell r="B1605">
            <v>0</v>
          </cell>
        </row>
        <row r="1606">
          <cell r="A1606" t="str">
            <v>SR0330000000</v>
          </cell>
          <cell r="B1606">
            <v>8</v>
          </cell>
        </row>
        <row r="1607">
          <cell r="A1607">
            <v>0</v>
          </cell>
          <cell r="B1607">
            <v>0</v>
          </cell>
        </row>
        <row r="1608">
          <cell r="A1608">
            <v>0</v>
          </cell>
          <cell r="B1608">
            <v>0</v>
          </cell>
        </row>
        <row r="1609">
          <cell r="A1609">
            <v>0</v>
          </cell>
          <cell r="B1609">
            <v>0</v>
          </cell>
        </row>
        <row r="1610">
          <cell r="A1610" t="str">
            <v>SR0340000000</v>
          </cell>
          <cell r="B1610">
            <v>8</v>
          </cell>
        </row>
        <row r="1611">
          <cell r="A1611">
            <v>0</v>
          </cell>
          <cell r="B1611">
            <v>0</v>
          </cell>
        </row>
        <row r="1612">
          <cell r="A1612" t="str">
            <v>SR0350000000</v>
          </cell>
          <cell r="B1612">
            <v>8</v>
          </cell>
        </row>
        <row r="1613">
          <cell r="A1613">
            <v>0</v>
          </cell>
          <cell r="B1613">
            <v>0</v>
          </cell>
        </row>
        <row r="1614">
          <cell r="A1614" t="str">
            <v>SR0360000000</v>
          </cell>
          <cell r="B1614">
            <v>8</v>
          </cell>
        </row>
        <row r="1615">
          <cell r="A1615">
            <v>0</v>
          </cell>
          <cell r="B1615">
            <v>0</v>
          </cell>
        </row>
        <row r="1616">
          <cell r="A1616">
            <v>0</v>
          </cell>
          <cell r="B1616">
            <v>0</v>
          </cell>
        </row>
        <row r="1617">
          <cell r="A1617" t="str">
            <v>SR0370000000</v>
          </cell>
          <cell r="B1617">
            <v>8</v>
          </cell>
        </row>
        <row r="1618">
          <cell r="A1618">
            <v>0</v>
          </cell>
          <cell r="B1618">
            <v>0</v>
          </cell>
        </row>
        <row r="1619">
          <cell r="A1619">
            <v>0</v>
          </cell>
          <cell r="B1619">
            <v>0</v>
          </cell>
        </row>
        <row r="1620">
          <cell r="A1620">
            <v>0</v>
          </cell>
          <cell r="B1620">
            <v>0</v>
          </cell>
        </row>
        <row r="1621">
          <cell r="A1621">
            <v>0</v>
          </cell>
          <cell r="B1621">
            <v>0</v>
          </cell>
        </row>
        <row r="1622">
          <cell r="A1622">
            <v>0</v>
          </cell>
          <cell r="B1622">
            <v>0</v>
          </cell>
        </row>
        <row r="1623">
          <cell r="A1623">
            <v>0</v>
          </cell>
          <cell r="B1623">
            <v>0</v>
          </cell>
        </row>
        <row r="1624">
          <cell r="A1624">
            <v>0</v>
          </cell>
          <cell r="B1624">
            <v>0</v>
          </cell>
        </row>
        <row r="1625">
          <cell r="A1625">
            <v>0</v>
          </cell>
          <cell r="B1625">
            <v>0</v>
          </cell>
        </row>
        <row r="1626">
          <cell r="A1626">
            <v>0</v>
          </cell>
          <cell r="B1626">
            <v>0</v>
          </cell>
        </row>
        <row r="1627">
          <cell r="A1627">
            <v>0</v>
          </cell>
          <cell r="B1627">
            <v>0</v>
          </cell>
        </row>
        <row r="1628">
          <cell r="A1628">
            <v>0</v>
          </cell>
          <cell r="B1628">
            <v>0</v>
          </cell>
        </row>
        <row r="1629">
          <cell r="A1629" t="str">
            <v>SR0380000000</v>
          </cell>
          <cell r="B1629">
            <v>8</v>
          </cell>
        </row>
        <row r="1630">
          <cell r="A1630">
            <v>0</v>
          </cell>
          <cell r="B1630">
            <v>0</v>
          </cell>
        </row>
        <row r="1631">
          <cell r="A1631">
            <v>0</v>
          </cell>
          <cell r="B1631">
            <v>0</v>
          </cell>
        </row>
        <row r="1632">
          <cell r="A1632" t="str">
            <v>SR04COMC</v>
          </cell>
          <cell r="B1632">
            <v>7</v>
          </cell>
        </row>
        <row r="1633">
          <cell r="A1633" t="str">
            <v>SR0410000000</v>
          </cell>
          <cell r="B1633">
            <v>8</v>
          </cell>
        </row>
        <row r="1634">
          <cell r="A1634">
            <v>0</v>
          </cell>
          <cell r="B1634">
            <v>0</v>
          </cell>
        </row>
        <row r="1635">
          <cell r="A1635" t="str">
            <v>SR0420000000</v>
          </cell>
          <cell r="B1635">
            <v>8</v>
          </cell>
        </row>
        <row r="1636">
          <cell r="A1636">
            <v>0</v>
          </cell>
          <cell r="B1636">
            <v>0</v>
          </cell>
        </row>
        <row r="1637">
          <cell r="A1637" t="str">
            <v>SR0430000000</v>
          </cell>
          <cell r="B1637">
            <v>8</v>
          </cell>
        </row>
        <row r="1638">
          <cell r="A1638">
            <v>0</v>
          </cell>
          <cell r="B1638">
            <v>0</v>
          </cell>
        </row>
        <row r="1639">
          <cell r="A1639">
            <v>0</v>
          </cell>
          <cell r="B1639">
            <v>0</v>
          </cell>
        </row>
        <row r="1640">
          <cell r="A1640" t="str">
            <v>SR0440000000</v>
          </cell>
          <cell r="B1640">
            <v>8</v>
          </cell>
        </row>
        <row r="1641">
          <cell r="A1641">
            <v>0</v>
          </cell>
          <cell r="B1641">
            <v>0</v>
          </cell>
        </row>
        <row r="1642">
          <cell r="A1642" t="str">
            <v>SR0450000000</v>
          </cell>
          <cell r="B1642">
            <v>8</v>
          </cell>
        </row>
        <row r="1643">
          <cell r="A1643">
            <v>0</v>
          </cell>
          <cell r="B1643">
            <v>0</v>
          </cell>
        </row>
        <row r="1644">
          <cell r="A1644" t="str">
            <v>SR0460000000</v>
          </cell>
          <cell r="B1644">
            <v>8</v>
          </cell>
        </row>
        <row r="1645">
          <cell r="A1645">
            <v>0</v>
          </cell>
          <cell r="B1645">
            <v>0</v>
          </cell>
        </row>
        <row r="1646">
          <cell r="A1646">
            <v>0</v>
          </cell>
          <cell r="B1646">
            <v>0</v>
          </cell>
        </row>
        <row r="1647">
          <cell r="A1647" t="str">
            <v>SR0470000000</v>
          </cell>
          <cell r="B1647">
            <v>8</v>
          </cell>
        </row>
        <row r="1648">
          <cell r="A1648">
            <v>0</v>
          </cell>
          <cell r="B1648">
            <v>0</v>
          </cell>
        </row>
        <row r="1649">
          <cell r="A1649">
            <v>0</v>
          </cell>
          <cell r="B1649">
            <v>0</v>
          </cell>
        </row>
        <row r="1650">
          <cell r="A1650">
            <v>0</v>
          </cell>
          <cell r="B1650">
            <v>0</v>
          </cell>
        </row>
        <row r="1651">
          <cell r="A1651" t="str">
            <v>SR0480000000</v>
          </cell>
          <cell r="B1651">
            <v>8</v>
          </cell>
        </row>
        <row r="1652">
          <cell r="A1652">
            <v>0</v>
          </cell>
          <cell r="B1652">
            <v>0</v>
          </cell>
        </row>
        <row r="1653">
          <cell r="A1653">
            <v>0</v>
          </cell>
          <cell r="B1653">
            <v>0</v>
          </cell>
        </row>
        <row r="1654">
          <cell r="A1654">
            <v>0</v>
          </cell>
          <cell r="B1654">
            <v>0</v>
          </cell>
        </row>
        <row r="1655">
          <cell r="A1655">
            <v>0</v>
          </cell>
          <cell r="B1655">
            <v>0</v>
          </cell>
        </row>
        <row r="1656">
          <cell r="A1656" t="str">
            <v>SR05GPNJVR</v>
          </cell>
          <cell r="B1656">
            <v>7</v>
          </cell>
        </row>
        <row r="1657">
          <cell r="A1657" t="str">
            <v>SR0510000000</v>
          </cell>
          <cell r="B1657">
            <v>8</v>
          </cell>
        </row>
        <row r="1658">
          <cell r="A1658">
            <v>0</v>
          </cell>
          <cell r="B1658">
            <v>0</v>
          </cell>
        </row>
        <row r="1659">
          <cell r="A1659">
            <v>0</v>
          </cell>
          <cell r="B1659">
            <v>0</v>
          </cell>
        </row>
        <row r="1660">
          <cell r="A1660">
            <v>0</v>
          </cell>
          <cell r="B1660">
            <v>0</v>
          </cell>
        </row>
        <row r="1661">
          <cell r="A1661">
            <v>0</v>
          </cell>
          <cell r="B1661">
            <v>0</v>
          </cell>
        </row>
        <row r="1662">
          <cell r="A1662" t="str">
            <v>SR0520000000</v>
          </cell>
          <cell r="B1662">
            <v>8</v>
          </cell>
        </row>
        <row r="1663">
          <cell r="A1663" t="str">
            <v>SR0520100000</v>
          </cell>
          <cell r="B1663">
            <v>9</v>
          </cell>
        </row>
        <row r="1664">
          <cell r="A1664">
            <v>0</v>
          </cell>
          <cell r="B1664">
            <v>0</v>
          </cell>
        </row>
        <row r="1665">
          <cell r="A1665">
            <v>0</v>
          </cell>
          <cell r="B1665">
            <v>0</v>
          </cell>
        </row>
        <row r="1666">
          <cell r="A1666">
            <v>0</v>
          </cell>
          <cell r="B1666">
            <v>0</v>
          </cell>
        </row>
        <row r="1667">
          <cell r="A1667">
            <v>0</v>
          </cell>
          <cell r="B1667">
            <v>0</v>
          </cell>
        </row>
        <row r="1668">
          <cell r="A1668">
            <v>0</v>
          </cell>
          <cell r="B1668">
            <v>0</v>
          </cell>
        </row>
        <row r="1669">
          <cell r="A1669">
            <v>0</v>
          </cell>
          <cell r="B1669">
            <v>0</v>
          </cell>
        </row>
        <row r="1670">
          <cell r="A1670">
            <v>0</v>
          </cell>
          <cell r="B1670">
            <v>0</v>
          </cell>
        </row>
        <row r="1671">
          <cell r="A1671">
            <v>0</v>
          </cell>
          <cell r="B1671">
            <v>0</v>
          </cell>
        </row>
        <row r="1672">
          <cell r="A1672">
            <v>0</v>
          </cell>
          <cell r="B1672">
            <v>0</v>
          </cell>
        </row>
        <row r="1673">
          <cell r="A1673">
            <v>0</v>
          </cell>
          <cell r="B1673">
            <v>0</v>
          </cell>
        </row>
        <row r="1674">
          <cell r="A1674">
            <v>0</v>
          </cell>
          <cell r="B1674">
            <v>0</v>
          </cell>
        </row>
        <row r="1675">
          <cell r="A1675">
            <v>0</v>
          </cell>
          <cell r="B1675">
            <v>0</v>
          </cell>
        </row>
        <row r="1676">
          <cell r="A1676">
            <v>0</v>
          </cell>
          <cell r="B1676">
            <v>0</v>
          </cell>
        </row>
        <row r="1677">
          <cell r="A1677">
            <v>0</v>
          </cell>
          <cell r="B1677">
            <v>0</v>
          </cell>
        </row>
        <row r="1678">
          <cell r="A1678" t="str">
            <v>SR0520200000</v>
          </cell>
          <cell r="B1678">
            <v>9</v>
          </cell>
        </row>
        <row r="1679">
          <cell r="A1679">
            <v>0</v>
          </cell>
          <cell r="B1679">
            <v>0</v>
          </cell>
        </row>
        <row r="1680">
          <cell r="A1680">
            <v>0</v>
          </cell>
          <cell r="B1680">
            <v>0</v>
          </cell>
        </row>
        <row r="1681">
          <cell r="A1681">
            <v>0</v>
          </cell>
          <cell r="B1681">
            <v>0</v>
          </cell>
        </row>
        <row r="1682">
          <cell r="A1682">
            <v>0</v>
          </cell>
          <cell r="B1682">
            <v>0</v>
          </cell>
        </row>
        <row r="1683">
          <cell r="A1683">
            <v>0</v>
          </cell>
          <cell r="B1683">
            <v>0</v>
          </cell>
        </row>
        <row r="1684">
          <cell r="A1684">
            <v>0</v>
          </cell>
          <cell r="B1684">
            <v>0</v>
          </cell>
        </row>
        <row r="1685">
          <cell r="A1685">
            <v>0</v>
          </cell>
          <cell r="B1685">
            <v>0</v>
          </cell>
        </row>
        <row r="1686">
          <cell r="A1686">
            <v>0</v>
          </cell>
          <cell r="B1686">
            <v>0</v>
          </cell>
        </row>
        <row r="1687">
          <cell r="A1687">
            <v>0</v>
          </cell>
          <cell r="B1687">
            <v>0</v>
          </cell>
        </row>
        <row r="1688">
          <cell r="A1688">
            <v>0</v>
          </cell>
          <cell r="B1688">
            <v>0</v>
          </cell>
        </row>
        <row r="1689">
          <cell r="A1689">
            <v>0</v>
          </cell>
          <cell r="B1689">
            <v>0</v>
          </cell>
        </row>
        <row r="1690">
          <cell r="A1690">
            <v>0</v>
          </cell>
          <cell r="B1690">
            <v>0</v>
          </cell>
        </row>
        <row r="1691">
          <cell r="A1691" t="str">
            <v>SR0530000000</v>
          </cell>
          <cell r="B1691">
            <v>8</v>
          </cell>
        </row>
        <row r="1692">
          <cell r="A1692" t="str">
            <v>SR0530100000</v>
          </cell>
          <cell r="B1692">
            <v>9</v>
          </cell>
        </row>
        <row r="1693">
          <cell r="A1693">
            <v>0</v>
          </cell>
          <cell r="B1693">
            <v>0</v>
          </cell>
        </row>
        <row r="1694">
          <cell r="A1694">
            <v>0</v>
          </cell>
          <cell r="B1694">
            <v>0</v>
          </cell>
        </row>
        <row r="1695">
          <cell r="A1695">
            <v>0</v>
          </cell>
          <cell r="B1695">
            <v>0</v>
          </cell>
        </row>
        <row r="1696">
          <cell r="A1696">
            <v>0</v>
          </cell>
          <cell r="B1696">
            <v>0</v>
          </cell>
        </row>
        <row r="1697">
          <cell r="A1697">
            <v>0</v>
          </cell>
          <cell r="B1697">
            <v>0</v>
          </cell>
        </row>
        <row r="1698">
          <cell r="A1698">
            <v>0</v>
          </cell>
          <cell r="B1698">
            <v>0</v>
          </cell>
        </row>
        <row r="1699">
          <cell r="A1699">
            <v>0</v>
          </cell>
          <cell r="B1699">
            <v>0</v>
          </cell>
        </row>
        <row r="1700">
          <cell r="A1700">
            <v>0</v>
          </cell>
          <cell r="B1700">
            <v>0</v>
          </cell>
        </row>
        <row r="1701">
          <cell r="A1701">
            <v>0</v>
          </cell>
          <cell r="B1701">
            <v>0</v>
          </cell>
        </row>
        <row r="1702">
          <cell r="A1702">
            <v>0</v>
          </cell>
          <cell r="B1702">
            <v>0</v>
          </cell>
        </row>
        <row r="1703">
          <cell r="A1703">
            <v>0</v>
          </cell>
          <cell r="B1703">
            <v>0</v>
          </cell>
        </row>
        <row r="1704">
          <cell r="A1704">
            <v>0</v>
          </cell>
          <cell r="B1704">
            <v>0</v>
          </cell>
        </row>
        <row r="1705">
          <cell r="A1705">
            <v>0</v>
          </cell>
          <cell r="B1705">
            <v>0</v>
          </cell>
        </row>
        <row r="1706">
          <cell r="A1706">
            <v>0</v>
          </cell>
          <cell r="B1706">
            <v>0</v>
          </cell>
        </row>
        <row r="1707">
          <cell r="A1707">
            <v>0</v>
          </cell>
          <cell r="B1707">
            <v>0</v>
          </cell>
        </row>
        <row r="1708">
          <cell r="A1708">
            <v>0</v>
          </cell>
          <cell r="B1708">
            <v>0</v>
          </cell>
        </row>
        <row r="1709">
          <cell r="A1709">
            <v>0</v>
          </cell>
          <cell r="B1709">
            <v>0</v>
          </cell>
        </row>
        <row r="1710">
          <cell r="A1710">
            <v>0</v>
          </cell>
          <cell r="B1710">
            <v>0</v>
          </cell>
        </row>
        <row r="1711">
          <cell r="A1711">
            <v>0</v>
          </cell>
          <cell r="B1711">
            <v>0</v>
          </cell>
        </row>
        <row r="1712">
          <cell r="A1712" t="str">
            <v>SR0540000000</v>
          </cell>
          <cell r="B1712">
            <v>8</v>
          </cell>
        </row>
        <row r="1713">
          <cell r="A1713" t="str">
            <v>SR0540100000</v>
          </cell>
          <cell r="B1713">
            <v>9</v>
          </cell>
        </row>
        <row r="1714">
          <cell r="A1714">
            <v>0</v>
          </cell>
          <cell r="B1714">
            <v>0</v>
          </cell>
        </row>
        <row r="1715">
          <cell r="A1715">
            <v>0</v>
          </cell>
          <cell r="B1715">
            <v>0</v>
          </cell>
        </row>
        <row r="1716">
          <cell r="A1716">
            <v>0</v>
          </cell>
          <cell r="B1716">
            <v>0</v>
          </cell>
        </row>
        <row r="1717">
          <cell r="A1717">
            <v>0</v>
          </cell>
          <cell r="B1717">
            <v>0</v>
          </cell>
        </row>
        <row r="1718">
          <cell r="A1718">
            <v>0</v>
          </cell>
          <cell r="B1718">
            <v>0</v>
          </cell>
        </row>
        <row r="1719">
          <cell r="A1719">
            <v>0</v>
          </cell>
          <cell r="B1719">
            <v>0</v>
          </cell>
        </row>
        <row r="1720">
          <cell r="A1720">
            <v>0</v>
          </cell>
          <cell r="B1720">
            <v>0</v>
          </cell>
        </row>
        <row r="1721">
          <cell r="A1721" t="str">
            <v>SR0540200000</v>
          </cell>
          <cell r="B1721">
            <v>9</v>
          </cell>
        </row>
        <row r="1722">
          <cell r="A1722">
            <v>0</v>
          </cell>
          <cell r="B1722">
            <v>0</v>
          </cell>
        </row>
        <row r="1723">
          <cell r="A1723">
            <v>0</v>
          </cell>
          <cell r="B1723">
            <v>0</v>
          </cell>
        </row>
        <row r="1724">
          <cell r="A1724">
            <v>0</v>
          </cell>
          <cell r="B1724">
            <v>0</v>
          </cell>
        </row>
        <row r="1725">
          <cell r="A1725">
            <v>0</v>
          </cell>
          <cell r="B1725">
            <v>0</v>
          </cell>
        </row>
        <row r="1726">
          <cell r="A1726">
            <v>0</v>
          </cell>
          <cell r="B1726">
            <v>0</v>
          </cell>
        </row>
        <row r="1727">
          <cell r="A1727">
            <v>0</v>
          </cell>
          <cell r="B1727">
            <v>0</v>
          </cell>
        </row>
        <row r="1728">
          <cell r="A1728">
            <v>0</v>
          </cell>
          <cell r="B1728">
            <v>0</v>
          </cell>
        </row>
        <row r="1729">
          <cell r="A1729">
            <v>0</v>
          </cell>
          <cell r="B1729">
            <v>0</v>
          </cell>
        </row>
        <row r="1730">
          <cell r="A1730">
            <v>0</v>
          </cell>
          <cell r="B1730">
            <v>0</v>
          </cell>
        </row>
        <row r="1731">
          <cell r="A1731">
            <v>0</v>
          </cell>
          <cell r="B1731">
            <v>0</v>
          </cell>
        </row>
        <row r="1732">
          <cell r="A1732">
            <v>0</v>
          </cell>
          <cell r="B1732">
            <v>0</v>
          </cell>
        </row>
        <row r="1733">
          <cell r="A1733">
            <v>0</v>
          </cell>
          <cell r="B1733">
            <v>0</v>
          </cell>
        </row>
        <row r="1734">
          <cell r="A1734">
            <v>0</v>
          </cell>
          <cell r="B1734">
            <v>0</v>
          </cell>
        </row>
        <row r="1735">
          <cell r="A1735">
            <v>0</v>
          </cell>
          <cell r="B1735">
            <v>0</v>
          </cell>
        </row>
        <row r="1736">
          <cell r="A1736">
            <v>0</v>
          </cell>
          <cell r="B1736">
            <v>0</v>
          </cell>
        </row>
        <row r="1737">
          <cell r="A1737" t="str">
            <v>SR0550000000</v>
          </cell>
          <cell r="B1737">
            <v>8</v>
          </cell>
        </row>
        <row r="1738">
          <cell r="A1738">
            <v>0</v>
          </cell>
          <cell r="B1738">
            <v>0</v>
          </cell>
        </row>
        <row r="1739">
          <cell r="A1739">
            <v>0</v>
          </cell>
          <cell r="B1739">
            <v>0</v>
          </cell>
        </row>
        <row r="1740">
          <cell r="A1740">
            <v>0</v>
          </cell>
          <cell r="B1740">
            <v>0</v>
          </cell>
        </row>
        <row r="1741">
          <cell r="A1741">
            <v>0</v>
          </cell>
          <cell r="B1741">
            <v>0</v>
          </cell>
        </row>
        <row r="1742">
          <cell r="A1742" t="str">
            <v>SR0560000000</v>
          </cell>
          <cell r="B1742">
            <v>8</v>
          </cell>
        </row>
        <row r="1743">
          <cell r="A1743" t="str">
            <v>SR0560100000</v>
          </cell>
          <cell r="B1743">
            <v>9</v>
          </cell>
        </row>
        <row r="1744">
          <cell r="A1744">
            <v>0</v>
          </cell>
          <cell r="B1744">
            <v>0</v>
          </cell>
        </row>
        <row r="1745">
          <cell r="A1745">
            <v>0</v>
          </cell>
          <cell r="B1745">
            <v>0</v>
          </cell>
        </row>
        <row r="1746">
          <cell r="A1746" t="str">
            <v>SR0560200000</v>
          </cell>
          <cell r="B1746">
            <v>9</v>
          </cell>
        </row>
        <row r="1747">
          <cell r="A1747">
            <v>0</v>
          </cell>
          <cell r="B1747">
            <v>0</v>
          </cell>
        </row>
        <row r="1748">
          <cell r="A1748">
            <v>0</v>
          </cell>
          <cell r="B1748">
            <v>0</v>
          </cell>
        </row>
        <row r="1749">
          <cell r="A1749">
            <v>0</v>
          </cell>
          <cell r="B1749">
            <v>0</v>
          </cell>
        </row>
        <row r="1750">
          <cell r="A1750">
            <v>0</v>
          </cell>
          <cell r="B1750">
            <v>0</v>
          </cell>
        </row>
        <row r="1751">
          <cell r="A1751">
            <v>0</v>
          </cell>
          <cell r="B1751">
            <v>0</v>
          </cell>
        </row>
        <row r="1752">
          <cell r="A1752">
            <v>0</v>
          </cell>
          <cell r="B1752">
            <v>0</v>
          </cell>
        </row>
        <row r="1753">
          <cell r="A1753" t="str">
            <v>SR0570000000</v>
          </cell>
          <cell r="B1753">
            <v>8</v>
          </cell>
        </row>
        <row r="1754">
          <cell r="A1754" t="str">
            <v>SR0570100000</v>
          </cell>
          <cell r="B1754">
            <v>9</v>
          </cell>
        </row>
        <row r="1755">
          <cell r="A1755">
            <v>0</v>
          </cell>
          <cell r="B1755">
            <v>0</v>
          </cell>
        </row>
        <row r="1756">
          <cell r="A1756">
            <v>0</v>
          </cell>
          <cell r="B1756">
            <v>0</v>
          </cell>
        </row>
        <row r="1757">
          <cell r="A1757">
            <v>0</v>
          </cell>
          <cell r="B1757">
            <v>0</v>
          </cell>
        </row>
        <row r="1758">
          <cell r="A1758">
            <v>0</v>
          </cell>
          <cell r="B1758">
            <v>0</v>
          </cell>
        </row>
        <row r="1759">
          <cell r="A1759">
            <v>0</v>
          </cell>
          <cell r="B1759">
            <v>0</v>
          </cell>
        </row>
        <row r="1760">
          <cell r="A1760">
            <v>0</v>
          </cell>
          <cell r="B1760">
            <v>0</v>
          </cell>
        </row>
        <row r="1761">
          <cell r="A1761">
            <v>0</v>
          </cell>
          <cell r="B1761">
            <v>0</v>
          </cell>
        </row>
        <row r="1762">
          <cell r="A1762">
            <v>0</v>
          </cell>
          <cell r="B1762">
            <v>0</v>
          </cell>
        </row>
        <row r="1763">
          <cell r="A1763" t="str">
            <v>SR0570200000</v>
          </cell>
          <cell r="B1763">
            <v>9</v>
          </cell>
        </row>
        <row r="1764">
          <cell r="A1764">
            <v>0</v>
          </cell>
          <cell r="B1764">
            <v>0</v>
          </cell>
        </row>
        <row r="1765">
          <cell r="A1765">
            <v>0</v>
          </cell>
          <cell r="B1765">
            <v>0</v>
          </cell>
        </row>
        <row r="1766">
          <cell r="A1766">
            <v>0</v>
          </cell>
          <cell r="B1766">
            <v>0</v>
          </cell>
        </row>
        <row r="1767">
          <cell r="A1767">
            <v>0</v>
          </cell>
          <cell r="B1767">
            <v>0</v>
          </cell>
        </row>
        <row r="1768">
          <cell r="A1768">
            <v>0</v>
          </cell>
          <cell r="B1768">
            <v>0</v>
          </cell>
        </row>
        <row r="1769">
          <cell r="A1769">
            <v>0</v>
          </cell>
          <cell r="B1769">
            <v>0</v>
          </cell>
        </row>
        <row r="1770">
          <cell r="A1770">
            <v>0</v>
          </cell>
          <cell r="B1770">
            <v>0</v>
          </cell>
        </row>
        <row r="1771">
          <cell r="A1771">
            <v>0</v>
          </cell>
          <cell r="B1771">
            <v>0</v>
          </cell>
        </row>
        <row r="1772">
          <cell r="A1772">
            <v>0</v>
          </cell>
          <cell r="B1772">
            <v>0</v>
          </cell>
        </row>
        <row r="1773">
          <cell r="A1773">
            <v>0</v>
          </cell>
          <cell r="B1773">
            <v>0</v>
          </cell>
        </row>
        <row r="1774">
          <cell r="A1774" t="str">
            <v>SR0570300000</v>
          </cell>
          <cell r="B1774">
            <v>9</v>
          </cell>
        </row>
        <row r="1775">
          <cell r="A1775">
            <v>0</v>
          </cell>
          <cell r="B1775">
            <v>0</v>
          </cell>
        </row>
        <row r="1776">
          <cell r="A1776">
            <v>0</v>
          </cell>
          <cell r="B1776">
            <v>0</v>
          </cell>
        </row>
        <row r="1777">
          <cell r="A1777">
            <v>0</v>
          </cell>
          <cell r="B1777">
            <v>0</v>
          </cell>
        </row>
        <row r="1778">
          <cell r="A1778">
            <v>0</v>
          </cell>
          <cell r="B1778">
            <v>0</v>
          </cell>
        </row>
        <row r="1779">
          <cell r="A1779" t="str">
            <v>SR06GPNAFS</v>
          </cell>
          <cell r="B1779">
            <v>7</v>
          </cell>
        </row>
        <row r="1780">
          <cell r="A1780" t="str">
            <v>SR0610000000</v>
          </cell>
          <cell r="B1780">
            <v>8</v>
          </cell>
        </row>
        <row r="1781">
          <cell r="A1781" t="str">
            <v>SR0610100000</v>
          </cell>
          <cell r="B1781">
            <v>9</v>
          </cell>
        </row>
        <row r="1782">
          <cell r="A1782">
            <v>0</v>
          </cell>
          <cell r="B1782">
            <v>0</v>
          </cell>
        </row>
        <row r="1783">
          <cell r="A1783">
            <v>0</v>
          </cell>
          <cell r="B1783">
            <v>0</v>
          </cell>
        </row>
        <row r="1784">
          <cell r="A1784">
            <v>0</v>
          </cell>
          <cell r="B1784">
            <v>0</v>
          </cell>
        </row>
        <row r="1785">
          <cell r="A1785">
            <v>0</v>
          </cell>
          <cell r="B1785">
            <v>0</v>
          </cell>
        </row>
        <row r="1786">
          <cell r="A1786">
            <v>0</v>
          </cell>
          <cell r="B1786">
            <v>0</v>
          </cell>
        </row>
        <row r="1787">
          <cell r="A1787">
            <v>0</v>
          </cell>
          <cell r="B1787">
            <v>0</v>
          </cell>
        </row>
        <row r="1788">
          <cell r="A1788">
            <v>0</v>
          </cell>
          <cell r="B1788">
            <v>0</v>
          </cell>
        </row>
        <row r="1789">
          <cell r="A1789">
            <v>0</v>
          </cell>
          <cell r="B1789">
            <v>0</v>
          </cell>
        </row>
        <row r="1790">
          <cell r="A1790" t="str">
            <v>SR0610200000</v>
          </cell>
          <cell r="B1790">
            <v>9</v>
          </cell>
        </row>
        <row r="1791">
          <cell r="A1791" t="str">
            <v>SR0610210000</v>
          </cell>
          <cell r="B1791">
            <v>10</v>
          </cell>
        </row>
        <row r="1792">
          <cell r="A1792">
            <v>0</v>
          </cell>
          <cell r="B1792">
            <v>0</v>
          </cell>
        </row>
        <row r="1793">
          <cell r="A1793">
            <v>0</v>
          </cell>
          <cell r="B1793">
            <v>0</v>
          </cell>
        </row>
        <row r="1794">
          <cell r="A1794">
            <v>0</v>
          </cell>
          <cell r="B1794">
            <v>0</v>
          </cell>
        </row>
        <row r="1795">
          <cell r="A1795">
            <v>0</v>
          </cell>
          <cell r="B1795">
            <v>0</v>
          </cell>
        </row>
        <row r="1796">
          <cell r="A1796">
            <v>0</v>
          </cell>
          <cell r="B1796">
            <v>0</v>
          </cell>
        </row>
        <row r="1797">
          <cell r="A1797">
            <v>0</v>
          </cell>
          <cell r="B1797">
            <v>0</v>
          </cell>
        </row>
        <row r="1798">
          <cell r="A1798">
            <v>0</v>
          </cell>
          <cell r="B1798">
            <v>0</v>
          </cell>
        </row>
        <row r="1799">
          <cell r="A1799">
            <v>0</v>
          </cell>
          <cell r="B1799">
            <v>0</v>
          </cell>
        </row>
        <row r="1800">
          <cell r="A1800">
            <v>0</v>
          </cell>
          <cell r="B1800">
            <v>0</v>
          </cell>
        </row>
        <row r="1801">
          <cell r="A1801">
            <v>0</v>
          </cell>
          <cell r="B1801">
            <v>0</v>
          </cell>
        </row>
        <row r="1802">
          <cell r="A1802" t="str">
            <v>SR0610220000</v>
          </cell>
          <cell r="B1802">
            <v>10</v>
          </cell>
        </row>
        <row r="1803">
          <cell r="A1803">
            <v>0</v>
          </cell>
          <cell r="B1803">
            <v>0</v>
          </cell>
        </row>
        <row r="1804">
          <cell r="A1804">
            <v>0</v>
          </cell>
          <cell r="B1804">
            <v>0</v>
          </cell>
        </row>
        <row r="1805">
          <cell r="A1805" t="str">
            <v>SR0620000000</v>
          </cell>
          <cell r="B1805">
            <v>8</v>
          </cell>
        </row>
        <row r="1806">
          <cell r="A1806" t="str">
            <v>SR0620100000</v>
          </cell>
          <cell r="B1806">
            <v>9</v>
          </cell>
        </row>
        <row r="1807">
          <cell r="A1807">
            <v>0</v>
          </cell>
          <cell r="B1807">
            <v>0</v>
          </cell>
        </row>
        <row r="1808">
          <cell r="A1808">
            <v>0</v>
          </cell>
          <cell r="B1808">
            <v>0</v>
          </cell>
        </row>
        <row r="1809">
          <cell r="A1809">
            <v>0</v>
          </cell>
          <cell r="B1809">
            <v>0</v>
          </cell>
        </row>
        <row r="1810">
          <cell r="A1810">
            <v>0</v>
          </cell>
          <cell r="B1810">
            <v>0</v>
          </cell>
        </row>
        <row r="1811">
          <cell r="A1811">
            <v>0</v>
          </cell>
          <cell r="B1811">
            <v>0</v>
          </cell>
        </row>
        <row r="1812">
          <cell r="A1812" t="str">
            <v>SR0620200000</v>
          </cell>
          <cell r="B1812">
            <v>9</v>
          </cell>
        </row>
        <row r="1813">
          <cell r="A1813">
            <v>0</v>
          </cell>
          <cell r="B1813">
            <v>0</v>
          </cell>
        </row>
        <row r="1814">
          <cell r="A1814">
            <v>0</v>
          </cell>
          <cell r="B1814">
            <v>0</v>
          </cell>
        </row>
        <row r="1815">
          <cell r="A1815">
            <v>0</v>
          </cell>
          <cell r="B1815">
            <v>0</v>
          </cell>
        </row>
        <row r="1816">
          <cell r="A1816">
            <v>0</v>
          </cell>
          <cell r="B1816">
            <v>0</v>
          </cell>
        </row>
        <row r="1817">
          <cell r="A1817">
            <v>0</v>
          </cell>
          <cell r="B1817">
            <v>0</v>
          </cell>
        </row>
        <row r="1818">
          <cell r="A1818">
            <v>0</v>
          </cell>
          <cell r="B1818">
            <v>0</v>
          </cell>
        </row>
        <row r="1819">
          <cell r="A1819">
            <v>0</v>
          </cell>
          <cell r="B1819">
            <v>0</v>
          </cell>
        </row>
        <row r="1820">
          <cell r="A1820">
            <v>0</v>
          </cell>
          <cell r="B1820">
            <v>0</v>
          </cell>
        </row>
        <row r="1821">
          <cell r="A1821" t="str">
            <v>SR0620300000</v>
          </cell>
          <cell r="B1821">
            <v>9</v>
          </cell>
        </row>
        <row r="1822">
          <cell r="A1822">
            <v>0</v>
          </cell>
          <cell r="B1822">
            <v>0</v>
          </cell>
        </row>
        <row r="1823">
          <cell r="A1823">
            <v>0</v>
          </cell>
          <cell r="B1823">
            <v>0</v>
          </cell>
        </row>
        <row r="1824">
          <cell r="A1824" t="str">
            <v>SR07PACT</v>
          </cell>
          <cell r="B1824">
            <v>7</v>
          </cell>
        </row>
        <row r="1825">
          <cell r="A1825" t="str">
            <v>SR0710000000</v>
          </cell>
          <cell r="B1825">
            <v>9</v>
          </cell>
        </row>
        <row r="1826">
          <cell r="A1826">
            <v>0</v>
          </cell>
          <cell r="B1826">
            <v>0</v>
          </cell>
        </row>
        <row r="1827">
          <cell r="A1827">
            <v>0</v>
          </cell>
          <cell r="B1827">
            <v>0</v>
          </cell>
        </row>
        <row r="1828">
          <cell r="A1828">
            <v>0</v>
          </cell>
          <cell r="B1828">
            <v>0</v>
          </cell>
        </row>
        <row r="1829">
          <cell r="A1829" t="str">
            <v>SR0720000000</v>
          </cell>
          <cell r="B1829">
            <v>9</v>
          </cell>
        </row>
        <row r="1830">
          <cell r="A1830">
            <v>0</v>
          </cell>
          <cell r="B1830">
            <v>0</v>
          </cell>
        </row>
        <row r="1831">
          <cell r="A1831">
            <v>0</v>
          </cell>
          <cell r="B1831">
            <v>0</v>
          </cell>
        </row>
        <row r="1832">
          <cell r="A1832">
            <v>0</v>
          </cell>
          <cell r="B1832">
            <v>0</v>
          </cell>
        </row>
        <row r="1833">
          <cell r="A1833">
            <v>0</v>
          </cell>
          <cell r="B1833">
            <v>0</v>
          </cell>
        </row>
        <row r="1834">
          <cell r="A1834">
            <v>0</v>
          </cell>
          <cell r="B1834">
            <v>0</v>
          </cell>
        </row>
        <row r="1835">
          <cell r="A1835" t="str">
            <v>SR0730000000</v>
          </cell>
          <cell r="B1835">
            <v>9</v>
          </cell>
        </row>
        <row r="1836">
          <cell r="A1836">
            <v>0</v>
          </cell>
          <cell r="B1836">
            <v>0</v>
          </cell>
        </row>
        <row r="1837">
          <cell r="A1837">
            <v>0</v>
          </cell>
          <cell r="B1837">
            <v>0</v>
          </cell>
        </row>
        <row r="1838">
          <cell r="A1838">
            <v>0</v>
          </cell>
          <cell r="B1838">
            <v>0</v>
          </cell>
        </row>
        <row r="1839">
          <cell r="A1839">
            <v>0</v>
          </cell>
          <cell r="B1839">
            <v>0</v>
          </cell>
        </row>
        <row r="1840">
          <cell r="A1840">
            <v>0</v>
          </cell>
          <cell r="B1840">
            <v>0</v>
          </cell>
        </row>
        <row r="1841">
          <cell r="A1841" t="str">
            <v>SR0740000000</v>
          </cell>
          <cell r="B1841">
            <v>9</v>
          </cell>
        </row>
        <row r="1842">
          <cell r="A1842">
            <v>0</v>
          </cell>
          <cell r="B1842">
            <v>0</v>
          </cell>
        </row>
        <row r="1843">
          <cell r="A1843">
            <v>0</v>
          </cell>
          <cell r="B1843">
            <v>0</v>
          </cell>
        </row>
        <row r="1844">
          <cell r="A1844">
            <v>0</v>
          </cell>
          <cell r="B1844">
            <v>0</v>
          </cell>
        </row>
        <row r="1845">
          <cell r="A1845" t="str">
            <v>SR0750000000</v>
          </cell>
          <cell r="B1845">
            <v>9</v>
          </cell>
        </row>
        <row r="1846">
          <cell r="A1846" t="str">
            <v>SR0750100000</v>
          </cell>
          <cell r="B1846">
            <v>10</v>
          </cell>
        </row>
        <row r="1847">
          <cell r="A1847">
            <v>0</v>
          </cell>
          <cell r="B1847">
            <v>0</v>
          </cell>
        </row>
        <row r="1848">
          <cell r="A1848">
            <v>0</v>
          </cell>
          <cell r="B1848">
            <v>0</v>
          </cell>
        </row>
        <row r="1849">
          <cell r="A1849">
            <v>0</v>
          </cell>
          <cell r="B1849">
            <v>0</v>
          </cell>
        </row>
        <row r="1850">
          <cell r="A1850">
            <v>0</v>
          </cell>
          <cell r="B1850">
            <v>0</v>
          </cell>
        </row>
        <row r="1851">
          <cell r="A1851">
            <v>0</v>
          </cell>
          <cell r="B1851">
            <v>0</v>
          </cell>
        </row>
        <row r="1852">
          <cell r="A1852">
            <v>0</v>
          </cell>
          <cell r="B1852">
            <v>0</v>
          </cell>
        </row>
        <row r="1853">
          <cell r="A1853" t="str">
            <v>SR0750200000</v>
          </cell>
          <cell r="B1853">
            <v>10</v>
          </cell>
        </row>
        <row r="1854">
          <cell r="A1854">
            <v>0</v>
          </cell>
          <cell r="B1854">
            <v>0</v>
          </cell>
        </row>
        <row r="1855">
          <cell r="A1855">
            <v>0</v>
          </cell>
          <cell r="B1855">
            <v>0</v>
          </cell>
        </row>
        <row r="1856">
          <cell r="A1856">
            <v>0</v>
          </cell>
          <cell r="B1856">
            <v>0</v>
          </cell>
        </row>
        <row r="1857">
          <cell r="A1857" t="str">
            <v>SR0750300000</v>
          </cell>
          <cell r="B1857">
            <v>10</v>
          </cell>
        </row>
        <row r="1858">
          <cell r="A1858">
            <v>0</v>
          </cell>
          <cell r="B1858">
            <v>0</v>
          </cell>
        </row>
        <row r="1859">
          <cell r="A1859">
            <v>0</v>
          </cell>
          <cell r="B1859">
            <v>0</v>
          </cell>
        </row>
        <row r="1860">
          <cell r="A1860" t="str">
            <v>SR08CACT</v>
          </cell>
          <cell r="B1860">
            <v>7</v>
          </cell>
        </row>
        <row r="1861">
          <cell r="A1861" t="str">
            <v>SR0810000000</v>
          </cell>
          <cell r="B1861">
            <v>9</v>
          </cell>
        </row>
        <row r="1862">
          <cell r="A1862">
            <v>0</v>
          </cell>
          <cell r="B1862">
            <v>0</v>
          </cell>
        </row>
        <row r="1863">
          <cell r="A1863">
            <v>0</v>
          </cell>
          <cell r="B1863">
            <v>0</v>
          </cell>
        </row>
        <row r="1864">
          <cell r="A1864">
            <v>0</v>
          </cell>
          <cell r="B1864">
            <v>0</v>
          </cell>
        </row>
        <row r="1865">
          <cell r="A1865">
            <v>0</v>
          </cell>
          <cell r="B1865">
            <v>0</v>
          </cell>
        </row>
        <row r="1866">
          <cell r="A1866" t="str">
            <v>SR0820000000</v>
          </cell>
          <cell r="B1866">
            <v>9</v>
          </cell>
        </row>
        <row r="1867">
          <cell r="A1867">
            <v>0</v>
          </cell>
          <cell r="B1867">
            <v>0</v>
          </cell>
        </row>
        <row r="1868">
          <cell r="A1868">
            <v>0</v>
          </cell>
          <cell r="B1868">
            <v>0</v>
          </cell>
        </row>
        <row r="1869">
          <cell r="A1869">
            <v>0</v>
          </cell>
          <cell r="B1869">
            <v>0</v>
          </cell>
        </row>
        <row r="1870">
          <cell r="A1870">
            <v>0</v>
          </cell>
          <cell r="B1870">
            <v>0</v>
          </cell>
        </row>
        <row r="1871">
          <cell r="A1871">
            <v>0</v>
          </cell>
          <cell r="B1871">
            <v>0</v>
          </cell>
        </row>
        <row r="1872">
          <cell r="A1872" t="str">
            <v>SR0830000000</v>
          </cell>
          <cell r="B1872">
            <v>9</v>
          </cell>
        </row>
        <row r="1873">
          <cell r="A1873">
            <v>0</v>
          </cell>
          <cell r="B1873">
            <v>0</v>
          </cell>
        </row>
        <row r="1874">
          <cell r="A1874">
            <v>0</v>
          </cell>
          <cell r="B1874">
            <v>0</v>
          </cell>
        </row>
        <row r="1875">
          <cell r="A1875">
            <v>0</v>
          </cell>
          <cell r="B1875">
            <v>0</v>
          </cell>
        </row>
        <row r="1876">
          <cell r="A1876">
            <v>0</v>
          </cell>
          <cell r="B1876">
            <v>0</v>
          </cell>
        </row>
        <row r="1877">
          <cell r="A1877">
            <v>0</v>
          </cell>
          <cell r="B1877">
            <v>0</v>
          </cell>
        </row>
        <row r="1878">
          <cell r="A1878" t="str">
            <v>SR0840000000</v>
          </cell>
          <cell r="B1878">
            <v>9</v>
          </cell>
        </row>
        <row r="1879">
          <cell r="A1879">
            <v>0</v>
          </cell>
          <cell r="B1879">
            <v>0</v>
          </cell>
        </row>
        <row r="1880">
          <cell r="A1880">
            <v>0</v>
          </cell>
          <cell r="B1880">
            <v>0</v>
          </cell>
        </row>
        <row r="1881">
          <cell r="A1881">
            <v>0</v>
          </cell>
          <cell r="B1881">
            <v>0</v>
          </cell>
        </row>
        <row r="1882">
          <cell r="A1882">
            <v>0</v>
          </cell>
          <cell r="B1882">
            <v>0</v>
          </cell>
        </row>
        <row r="1883">
          <cell r="A1883" t="str">
            <v>SR0850000000</v>
          </cell>
          <cell r="B1883">
            <v>9</v>
          </cell>
        </row>
        <row r="1884">
          <cell r="A1884" t="str">
            <v>SR0850100000</v>
          </cell>
          <cell r="B1884">
            <v>10</v>
          </cell>
        </row>
        <row r="1885">
          <cell r="A1885">
            <v>0</v>
          </cell>
          <cell r="B1885">
            <v>0</v>
          </cell>
        </row>
        <row r="1886">
          <cell r="A1886">
            <v>0</v>
          </cell>
          <cell r="B1886">
            <v>0</v>
          </cell>
        </row>
        <row r="1887">
          <cell r="A1887">
            <v>0</v>
          </cell>
          <cell r="B1887">
            <v>0</v>
          </cell>
        </row>
        <row r="1888">
          <cell r="A1888">
            <v>0</v>
          </cell>
          <cell r="B1888">
            <v>0</v>
          </cell>
        </row>
        <row r="1889">
          <cell r="A1889" t="str">
            <v>SR0850200000</v>
          </cell>
          <cell r="B1889">
            <v>10</v>
          </cell>
        </row>
        <row r="1890">
          <cell r="A1890">
            <v>0</v>
          </cell>
          <cell r="B1890">
            <v>0</v>
          </cell>
        </row>
        <row r="1891">
          <cell r="A1891" t="str">
            <v>SR0850300000</v>
          </cell>
          <cell r="B1891">
            <v>10</v>
          </cell>
        </row>
        <row r="1892">
          <cell r="A1892">
            <v>0</v>
          </cell>
          <cell r="B1892">
            <v>0</v>
          </cell>
        </row>
        <row r="1893">
          <cell r="A1893" t="str">
            <v>SRPNB</v>
          </cell>
          <cell r="B1893">
            <v>6</v>
          </cell>
        </row>
        <row r="1894">
          <cell r="A1894" t="str">
            <v>SR09CGEX</v>
          </cell>
          <cell r="B1894">
            <v>6</v>
          </cell>
        </row>
        <row r="1895">
          <cell r="A1895" t="str">
            <v>SR0910000000</v>
          </cell>
          <cell r="B1895">
            <v>7</v>
          </cell>
        </row>
        <row r="1896">
          <cell r="A1896" t="str">
            <v>SR0910100000</v>
          </cell>
          <cell r="B1896">
            <v>8</v>
          </cell>
        </row>
        <row r="1897">
          <cell r="A1897">
            <v>0</v>
          </cell>
          <cell r="B1897">
            <v>0</v>
          </cell>
        </row>
        <row r="1898">
          <cell r="A1898">
            <v>0</v>
          </cell>
          <cell r="B1898">
            <v>0</v>
          </cell>
        </row>
        <row r="1899">
          <cell r="A1899" t="str">
            <v>SR0910200000</v>
          </cell>
          <cell r="B1899">
            <v>8</v>
          </cell>
        </row>
        <row r="1900">
          <cell r="A1900">
            <v>0</v>
          </cell>
          <cell r="B1900">
            <v>0</v>
          </cell>
        </row>
        <row r="1901">
          <cell r="A1901">
            <v>0</v>
          </cell>
          <cell r="B1901">
            <v>0</v>
          </cell>
        </row>
        <row r="1902">
          <cell r="A1902">
            <v>0</v>
          </cell>
          <cell r="B1902">
            <v>0</v>
          </cell>
        </row>
        <row r="1903">
          <cell r="A1903">
            <v>0</v>
          </cell>
          <cell r="B1903">
            <v>0</v>
          </cell>
        </row>
        <row r="1904">
          <cell r="A1904">
            <v>0</v>
          </cell>
          <cell r="B1904">
            <v>0</v>
          </cell>
        </row>
        <row r="1905">
          <cell r="A1905">
            <v>0</v>
          </cell>
          <cell r="B1905">
            <v>0</v>
          </cell>
        </row>
        <row r="1906">
          <cell r="A1906">
            <v>0</v>
          </cell>
          <cell r="B1906">
            <v>0</v>
          </cell>
        </row>
        <row r="1907">
          <cell r="A1907">
            <v>0</v>
          </cell>
          <cell r="B1907">
            <v>0</v>
          </cell>
        </row>
        <row r="1908">
          <cell r="A1908">
            <v>0</v>
          </cell>
          <cell r="B1908">
            <v>0</v>
          </cell>
        </row>
        <row r="1909">
          <cell r="A1909">
            <v>0</v>
          </cell>
          <cell r="B1909">
            <v>0</v>
          </cell>
        </row>
        <row r="1910">
          <cell r="A1910">
            <v>0</v>
          </cell>
          <cell r="B1910">
            <v>0</v>
          </cell>
        </row>
        <row r="1911">
          <cell r="A1911">
            <v>0</v>
          </cell>
          <cell r="B1911">
            <v>0</v>
          </cell>
        </row>
        <row r="1912">
          <cell r="A1912">
            <v>0</v>
          </cell>
          <cell r="B1912">
            <v>0</v>
          </cell>
        </row>
        <row r="1913">
          <cell r="A1913" t="str">
            <v>SR0910300000</v>
          </cell>
          <cell r="B1913">
            <v>8</v>
          </cell>
        </row>
        <row r="1914">
          <cell r="A1914">
            <v>0</v>
          </cell>
          <cell r="B1914">
            <v>0</v>
          </cell>
        </row>
        <row r="1915">
          <cell r="A1915">
            <v>0</v>
          </cell>
          <cell r="B1915">
            <v>0</v>
          </cell>
        </row>
        <row r="1916">
          <cell r="A1916" t="str">
            <v>SR0910400000</v>
          </cell>
          <cell r="B1916">
            <v>8</v>
          </cell>
        </row>
        <row r="1917">
          <cell r="A1917">
            <v>0</v>
          </cell>
          <cell r="B1917">
            <v>0</v>
          </cell>
        </row>
        <row r="1918">
          <cell r="A1918" t="str">
            <v>SR0910500000</v>
          </cell>
          <cell r="B1918">
            <v>8</v>
          </cell>
        </row>
        <row r="1919">
          <cell r="A1919">
            <v>0</v>
          </cell>
          <cell r="B1919">
            <v>0</v>
          </cell>
        </row>
        <row r="1920">
          <cell r="A1920" t="str">
            <v>SR0910600000</v>
          </cell>
          <cell r="B1920">
            <v>8</v>
          </cell>
        </row>
        <row r="1921">
          <cell r="A1921">
            <v>0</v>
          </cell>
          <cell r="B1921">
            <v>0</v>
          </cell>
        </row>
        <row r="1922">
          <cell r="A1922" t="str">
            <v>SR0920000000</v>
          </cell>
          <cell r="B1922">
            <v>7</v>
          </cell>
        </row>
        <row r="1923">
          <cell r="A1923">
            <v>0</v>
          </cell>
          <cell r="B1923">
            <v>0</v>
          </cell>
        </row>
        <row r="1924">
          <cell r="A1924">
            <v>0</v>
          </cell>
          <cell r="B1924">
            <v>0</v>
          </cell>
        </row>
        <row r="1925">
          <cell r="A1925">
            <v>0</v>
          </cell>
          <cell r="B1925">
            <v>0</v>
          </cell>
        </row>
        <row r="1926">
          <cell r="A1926">
            <v>0</v>
          </cell>
          <cell r="B1926">
            <v>0</v>
          </cell>
        </row>
        <row r="1927">
          <cell r="A1927">
            <v>0</v>
          </cell>
          <cell r="B1927">
            <v>0</v>
          </cell>
        </row>
        <row r="1928">
          <cell r="A1928">
            <v>0</v>
          </cell>
          <cell r="B1928">
            <v>0</v>
          </cell>
        </row>
        <row r="1929">
          <cell r="A1929" t="str">
            <v>SR0930000000</v>
          </cell>
          <cell r="B1929">
            <v>7</v>
          </cell>
        </row>
        <row r="1930">
          <cell r="A1930" t="str">
            <v>SR0930100000</v>
          </cell>
          <cell r="B1930">
            <v>8</v>
          </cell>
        </row>
        <row r="1931">
          <cell r="A1931">
            <v>0</v>
          </cell>
          <cell r="B1931">
            <v>0</v>
          </cell>
        </row>
        <row r="1932">
          <cell r="A1932">
            <v>0</v>
          </cell>
          <cell r="B1932">
            <v>0</v>
          </cell>
        </row>
        <row r="1933">
          <cell r="A1933">
            <v>0</v>
          </cell>
          <cell r="B1933">
            <v>0</v>
          </cell>
        </row>
        <row r="1934">
          <cell r="A1934" t="str">
            <v>SR0930200000</v>
          </cell>
          <cell r="B1934">
            <v>8</v>
          </cell>
        </row>
        <row r="1935">
          <cell r="A1935">
            <v>0</v>
          </cell>
          <cell r="B1935">
            <v>0</v>
          </cell>
        </row>
        <row r="1936">
          <cell r="A1936">
            <v>0</v>
          </cell>
          <cell r="B1936">
            <v>0</v>
          </cell>
        </row>
        <row r="1937">
          <cell r="A1937">
            <v>0</v>
          </cell>
          <cell r="B1937">
            <v>0</v>
          </cell>
        </row>
        <row r="1938">
          <cell r="A1938" t="str">
            <v>SR0930300000</v>
          </cell>
          <cell r="B1938">
            <v>8</v>
          </cell>
        </row>
        <row r="1939">
          <cell r="A1939">
            <v>0</v>
          </cell>
          <cell r="B1939">
            <v>0</v>
          </cell>
        </row>
        <row r="1940">
          <cell r="A1940" t="str">
            <v>SR0930400000</v>
          </cell>
          <cell r="B1940">
            <v>8</v>
          </cell>
        </row>
        <row r="1941">
          <cell r="A1941">
            <v>0</v>
          </cell>
          <cell r="B1941">
            <v>0</v>
          </cell>
        </row>
        <row r="1942">
          <cell r="A1942" t="str">
            <v>SR0930500000</v>
          </cell>
          <cell r="B1942">
            <v>8</v>
          </cell>
        </row>
        <row r="1943">
          <cell r="A1943">
            <v>0</v>
          </cell>
          <cell r="B1943">
            <v>0</v>
          </cell>
        </row>
        <row r="1944">
          <cell r="A1944" t="str">
            <v>SR0930600000</v>
          </cell>
          <cell r="B1944">
            <v>8</v>
          </cell>
        </row>
        <row r="1945">
          <cell r="A1945">
            <v>0</v>
          </cell>
          <cell r="B1945">
            <v>0</v>
          </cell>
        </row>
        <row r="1946">
          <cell r="A1946">
            <v>0</v>
          </cell>
          <cell r="B1946">
            <v>0</v>
          </cell>
        </row>
        <row r="1947">
          <cell r="A1947">
            <v>0</v>
          </cell>
          <cell r="B1947">
            <v>0</v>
          </cell>
        </row>
        <row r="1948">
          <cell r="A1948">
            <v>0</v>
          </cell>
          <cell r="B1948">
            <v>0</v>
          </cell>
        </row>
        <row r="1949">
          <cell r="A1949">
            <v>0</v>
          </cell>
          <cell r="B1949">
            <v>0</v>
          </cell>
        </row>
        <row r="1950">
          <cell r="A1950">
            <v>0</v>
          </cell>
          <cell r="B1950">
            <v>0</v>
          </cell>
        </row>
        <row r="1951">
          <cell r="A1951">
            <v>0</v>
          </cell>
          <cell r="B1951">
            <v>0</v>
          </cell>
        </row>
        <row r="1952">
          <cell r="A1952">
            <v>0</v>
          </cell>
          <cell r="B1952">
            <v>0</v>
          </cell>
        </row>
        <row r="1953">
          <cell r="A1953">
            <v>0</v>
          </cell>
          <cell r="B1953">
            <v>0</v>
          </cell>
        </row>
        <row r="1954">
          <cell r="A1954">
            <v>0</v>
          </cell>
          <cell r="B1954">
            <v>0</v>
          </cell>
        </row>
        <row r="1955">
          <cell r="A1955">
            <v>0</v>
          </cell>
          <cell r="B1955">
            <v>0</v>
          </cell>
        </row>
        <row r="1956">
          <cell r="A1956">
            <v>0</v>
          </cell>
          <cell r="B1956">
            <v>0</v>
          </cell>
        </row>
        <row r="1957">
          <cell r="A1957">
            <v>0</v>
          </cell>
          <cell r="B1957">
            <v>0</v>
          </cell>
        </row>
        <row r="1958">
          <cell r="A1958">
            <v>0</v>
          </cell>
          <cell r="B1958">
            <v>0</v>
          </cell>
        </row>
        <row r="1959">
          <cell r="A1959" t="str">
            <v>SR10DAPIMM</v>
          </cell>
          <cell r="B1959">
            <v>6</v>
          </cell>
        </row>
        <row r="1960">
          <cell r="A1960" t="str">
            <v>SR1010000000</v>
          </cell>
          <cell r="B1960">
            <v>7</v>
          </cell>
        </row>
        <row r="1961">
          <cell r="A1961">
            <v>0</v>
          </cell>
          <cell r="B1961">
            <v>0</v>
          </cell>
        </row>
        <row r="1962">
          <cell r="A1962">
            <v>0</v>
          </cell>
          <cell r="B1962">
            <v>0</v>
          </cell>
        </row>
        <row r="1963">
          <cell r="A1963">
            <v>0</v>
          </cell>
          <cell r="B1963">
            <v>0</v>
          </cell>
        </row>
        <row r="1964">
          <cell r="A1964">
            <v>0</v>
          </cell>
          <cell r="B1964">
            <v>0</v>
          </cell>
        </row>
        <row r="1965">
          <cell r="A1965">
            <v>0</v>
          </cell>
          <cell r="B1965">
            <v>0</v>
          </cell>
        </row>
        <row r="1966">
          <cell r="A1966">
            <v>0</v>
          </cell>
          <cell r="B1966">
            <v>0</v>
          </cell>
        </row>
        <row r="1967">
          <cell r="A1967">
            <v>0</v>
          </cell>
          <cell r="B1967">
            <v>0</v>
          </cell>
        </row>
        <row r="1968">
          <cell r="A1968">
            <v>0</v>
          </cell>
          <cell r="B1968">
            <v>0</v>
          </cell>
        </row>
        <row r="1969">
          <cell r="A1969">
            <v>0</v>
          </cell>
          <cell r="B1969">
            <v>0</v>
          </cell>
        </row>
        <row r="1970">
          <cell r="A1970">
            <v>0</v>
          </cell>
          <cell r="B1970">
            <v>0</v>
          </cell>
        </row>
        <row r="1971">
          <cell r="A1971">
            <v>0</v>
          </cell>
          <cell r="B1971">
            <v>0</v>
          </cell>
        </row>
        <row r="1972">
          <cell r="A1972" t="str">
            <v>SR1020000000</v>
          </cell>
          <cell r="B1972">
            <v>7</v>
          </cell>
        </row>
        <row r="1973">
          <cell r="A1973">
            <v>0</v>
          </cell>
          <cell r="B1973">
            <v>0</v>
          </cell>
        </row>
        <row r="1974">
          <cell r="A1974">
            <v>0</v>
          </cell>
          <cell r="B1974">
            <v>0</v>
          </cell>
        </row>
        <row r="1975">
          <cell r="A1975">
            <v>0</v>
          </cell>
          <cell r="B1975">
            <v>0</v>
          </cell>
        </row>
        <row r="1976">
          <cell r="A1976">
            <v>0</v>
          </cell>
          <cell r="B1976">
            <v>0</v>
          </cell>
        </row>
        <row r="1977">
          <cell r="A1977">
            <v>0</v>
          </cell>
          <cell r="B1977">
            <v>0</v>
          </cell>
        </row>
        <row r="1978">
          <cell r="A1978">
            <v>0</v>
          </cell>
          <cell r="B1978">
            <v>0</v>
          </cell>
        </row>
        <row r="1979">
          <cell r="A1979">
            <v>0</v>
          </cell>
          <cell r="B1979">
            <v>0</v>
          </cell>
        </row>
        <row r="1980">
          <cell r="A1980">
            <v>0</v>
          </cell>
          <cell r="B1980">
            <v>0</v>
          </cell>
        </row>
        <row r="1981">
          <cell r="A1981">
            <v>0</v>
          </cell>
          <cell r="B1981">
            <v>0</v>
          </cell>
        </row>
        <row r="1982">
          <cell r="A1982">
            <v>0</v>
          </cell>
          <cell r="B1982">
            <v>0</v>
          </cell>
        </row>
        <row r="1983">
          <cell r="A1983">
            <v>0</v>
          </cell>
          <cell r="B1983">
            <v>0</v>
          </cell>
        </row>
        <row r="1984">
          <cell r="A1984">
            <v>0</v>
          </cell>
          <cell r="B1984">
            <v>0</v>
          </cell>
        </row>
        <row r="1985">
          <cell r="A1985">
            <v>0</v>
          </cell>
          <cell r="B1985">
            <v>0</v>
          </cell>
        </row>
        <row r="1986">
          <cell r="A1986" t="str">
            <v>SRRBE</v>
          </cell>
          <cell r="B1986">
            <v>5</v>
          </cell>
        </row>
        <row r="1987">
          <cell r="A1987" t="str">
            <v>SR11CDRISK00</v>
          </cell>
          <cell r="B1987">
            <v>5</v>
          </cell>
        </row>
        <row r="1988">
          <cell r="A1988" t="str">
            <v>SR1110000000</v>
          </cell>
          <cell r="B1988">
            <v>6</v>
          </cell>
        </row>
        <row r="1989">
          <cell r="A1989" t="str">
            <v>SR1110100000</v>
          </cell>
          <cell r="B1989">
            <v>7</v>
          </cell>
        </row>
        <row r="1990">
          <cell r="A1990" t="str">
            <v>SR1110110000</v>
          </cell>
          <cell r="B1990">
            <v>8</v>
          </cell>
        </row>
        <row r="1991">
          <cell r="A1991" t="str">
            <v>SR1110111000</v>
          </cell>
          <cell r="B1991">
            <v>9</v>
          </cell>
        </row>
        <row r="1992">
          <cell r="A1992" t="str">
            <v>SR1110111100</v>
          </cell>
          <cell r="B1992">
            <v>10</v>
          </cell>
        </row>
        <row r="1993">
          <cell r="A1993" t="str">
            <v>SR1110111110</v>
          </cell>
          <cell r="B1993">
            <v>11</v>
          </cell>
        </row>
        <row r="1994">
          <cell r="A1994">
            <v>0</v>
          </cell>
          <cell r="B1994">
            <v>0</v>
          </cell>
        </row>
        <row r="1995">
          <cell r="A1995">
            <v>0</v>
          </cell>
          <cell r="B1995">
            <v>0</v>
          </cell>
        </row>
        <row r="1996">
          <cell r="A1996" t="str">
            <v>SR1110111120</v>
          </cell>
          <cell r="B1996">
            <v>11</v>
          </cell>
        </row>
        <row r="1997">
          <cell r="A1997">
            <v>0</v>
          </cell>
          <cell r="B1997">
            <v>0</v>
          </cell>
        </row>
        <row r="1998">
          <cell r="A1998">
            <v>0</v>
          </cell>
          <cell r="B1998">
            <v>0</v>
          </cell>
        </row>
        <row r="1999">
          <cell r="A1999" t="str">
            <v>SR1110111200</v>
          </cell>
          <cell r="B1999">
            <v>10</v>
          </cell>
        </row>
        <row r="2000">
          <cell r="A2000" t="str">
            <v>SR1110111210</v>
          </cell>
          <cell r="B2000">
            <v>11</v>
          </cell>
        </row>
        <row r="2001">
          <cell r="A2001">
            <v>0</v>
          </cell>
          <cell r="B2001">
            <v>0</v>
          </cell>
        </row>
        <row r="2002">
          <cell r="A2002" t="str">
            <v>SR1110111220</v>
          </cell>
          <cell r="B2002">
            <v>11</v>
          </cell>
        </row>
        <row r="2003">
          <cell r="A2003">
            <v>0</v>
          </cell>
          <cell r="B2003">
            <v>0</v>
          </cell>
        </row>
        <row r="2004">
          <cell r="A2004">
            <v>0</v>
          </cell>
          <cell r="B2004">
            <v>0</v>
          </cell>
        </row>
        <row r="2005">
          <cell r="A2005" t="str">
            <v>SR1110111300</v>
          </cell>
          <cell r="B2005">
            <v>10</v>
          </cell>
        </row>
        <row r="2006">
          <cell r="A2006">
            <v>0</v>
          </cell>
          <cell r="B2006">
            <v>0</v>
          </cell>
        </row>
        <row r="2007">
          <cell r="A2007">
            <v>0</v>
          </cell>
          <cell r="B2007">
            <v>0</v>
          </cell>
        </row>
        <row r="2008">
          <cell r="A2008" t="str">
            <v>SR1110112000</v>
          </cell>
          <cell r="B2008">
            <v>9</v>
          </cell>
        </row>
        <row r="2009">
          <cell r="A2009" t="str">
            <v>SR1110112100</v>
          </cell>
          <cell r="B2009">
            <v>10</v>
          </cell>
        </row>
        <row r="2010">
          <cell r="A2010" t="str">
            <v>SR1110112110</v>
          </cell>
          <cell r="B2010">
            <v>11</v>
          </cell>
        </row>
        <row r="2011">
          <cell r="A2011">
            <v>0</v>
          </cell>
          <cell r="B2011">
            <v>0</v>
          </cell>
        </row>
        <row r="2012">
          <cell r="A2012">
            <v>0</v>
          </cell>
          <cell r="B2012">
            <v>0</v>
          </cell>
        </row>
        <row r="2013">
          <cell r="A2013" t="str">
            <v>SR1110112120</v>
          </cell>
          <cell r="B2013">
            <v>11</v>
          </cell>
        </row>
        <row r="2014">
          <cell r="A2014">
            <v>0</v>
          </cell>
          <cell r="B2014">
            <v>0</v>
          </cell>
        </row>
        <row r="2015">
          <cell r="A2015">
            <v>0</v>
          </cell>
          <cell r="B2015">
            <v>0</v>
          </cell>
        </row>
        <row r="2016">
          <cell r="A2016" t="str">
            <v>SR1110112200</v>
          </cell>
          <cell r="B2016">
            <v>10</v>
          </cell>
        </row>
        <row r="2017">
          <cell r="A2017" t="str">
            <v>SR1110112210</v>
          </cell>
          <cell r="B2017">
            <v>11</v>
          </cell>
        </row>
        <row r="2018">
          <cell r="A2018">
            <v>0</v>
          </cell>
          <cell r="B2018">
            <v>0</v>
          </cell>
        </row>
        <row r="2019">
          <cell r="A2019" t="str">
            <v>SR1110112220</v>
          </cell>
          <cell r="B2019">
            <v>11</v>
          </cell>
        </row>
        <row r="2020">
          <cell r="A2020">
            <v>0</v>
          </cell>
          <cell r="B2020">
            <v>0</v>
          </cell>
        </row>
        <row r="2021">
          <cell r="A2021">
            <v>0</v>
          </cell>
          <cell r="B2021">
            <v>0</v>
          </cell>
        </row>
        <row r="2022">
          <cell r="A2022" t="str">
            <v>SR1110112300</v>
          </cell>
          <cell r="B2022">
            <v>10</v>
          </cell>
        </row>
        <row r="2023">
          <cell r="A2023">
            <v>0</v>
          </cell>
          <cell r="B2023">
            <v>0</v>
          </cell>
        </row>
        <row r="2024">
          <cell r="A2024">
            <v>0</v>
          </cell>
          <cell r="B2024">
            <v>0</v>
          </cell>
        </row>
        <row r="2025">
          <cell r="A2025" t="str">
            <v>SR1110120000</v>
          </cell>
          <cell r="B2025">
            <v>8</v>
          </cell>
        </row>
        <row r="2026">
          <cell r="A2026" t="str">
            <v>SR1110121000</v>
          </cell>
          <cell r="B2026">
            <v>10</v>
          </cell>
        </row>
        <row r="2027">
          <cell r="A2027" t="str">
            <v>SR1110121100</v>
          </cell>
          <cell r="B2027">
            <v>11</v>
          </cell>
        </row>
        <row r="2028">
          <cell r="A2028">
            <v>0</v>
          </cell>
          <cell r="B2028">
            <v>0</v>
          </cell>
        </row>
        <row r="2029">
          <cell r="A2029">
            <v>0</v>
          </cell>
          <cell r="B2029">
            <v>0</v>
          </cell>
        </row>
        <row r="2030">
          <cell r="A2030">
            <v>0</v>
          </cell>
          <cell r="B2030">
            <v>0</v>
          </cell>
        </row>
        <row r="2031">
          <cell r="A2031" t="str">
            <v>SR1110121200</v>
          </cell>
          <cell r="B2031">
            <v>11</v>
          </cell>
        </row>
        <row r="2032">
          <cell r="A2032">
            <v>0</v>
          </cell>
          <cell r="B2032">
            <v>0</v>
          </cell>
        </row>
        <row r="2033">
          <cell r="A2033">
            <v>0</v>
          </cell>
          <cell r="B2033">
            <v>0</v>
          </cell>
        </row>
        <row r="2034">
          <cell r="A2034" t="str">
            <v>SR1110122000</v>
          </cell>
          <cell r="B2034">
            <v>10</v>
          </cell>
        </row>
        <row r="2035">
          <cell r="A2035" t="str">
            <v>SR1110122100</v>
          </cell>
          <cell r="B2035">
            <v>11</v>
          </cell>
        </row>
        <row r="2036">
          <cell r="A2036">
            <v>0</v>
          </cell>
          <cell r="B2036">
            <v>0</v>
          </cell>
        </row>
        <row r="2037">
          <cell r="A2037">
            <v>0</v>
          </cell>
          <cell r="B2037">
            <v>0</v>
          </cell>
        </row>
        <row r="2038">
          <cell r="A2038" t="str">
            <v>SR1110122200</v>
          </cell>
          <cell r="B2038">
            <v>11</v>
          </cell>
        </row>
        <row r="2039">
          <cell r="A2039">
            <v>0</v>
          </cell>
          <cell r="B2039">
            <v>0</v>
          </cell>
        </row>
        <row r="2040">
          <cell r="A2040">
            <v>0</v>
          </cell>
          <cell r="B2040">
            <v>0</v>
          </cell>
        </row>
        <row r="2041">
          <cell r="A2041" t="str">
            <v>SR1110123000</v>
          </cell>
          <cell r="B2041">
            <v>10</v>
          </cell>
        </row>
        <row r="2042">
          <cell r="A2042">
            <v>0</v>
          </cell>
          <cell r="B2042">
            <v>0</v>
          </cell>
        </row>
        <row r="2043">
          <cell r="A2043">
            <v>0</v>
          </cell>
          <cell r="B2043">
            <v>0</v>
          </cell>
        </row>
        <row r="2044">
          <cell r="A2044" t="str">
            <v>SR1110130000</v>
          </cell>
          <cell r="B2044">
            <v>8</v>
          </cell>
        </row>
        <row r="2045">
          <cell r="A2045">
            <v>0</v>
          </cell>
          <cell r="B2045">
            <v>0</v>
          </cell>
        </row>
        <row r="2046">
          <cell r="A2046" t="str">
            <v>SR1110140000</v>
          </cell>
          <cell r="B2046">
            <v>8</v>
          </cell>
        </row>
        <row r="2047">
          <cell r="A2047">
            <v>0</v>
          </cell>
          <cell r="B2047">
            <v>0</v>
          </cell>
        </row>
        <row r="2048">
          <cell r="A2048">
            <v>0</v>
          </cell>
          <cell r="B2048">
            <v>0</v>
          </cell>
        </row>
        <row r="2049">
          <cell r="A2049" t="str">
            <v>SR1110200000</v>
          </cell>
          <cell r="B2049">
            <v>7</v>
          </cell>
        </row>
        <row r="2050">
          <cell r="A2050" t="str">
            <v>SR1110210000</v>
          </cell>
          <cell r="B2050">
            <v>8</v>
          </cell>
        </row>
        <row r="2051">
          <cell r="A2051" t="str">
            <v>SR1110211000</v>
          </cell>
          <cell r="B2051">
            <v>9</v>
          </cell>
        </row>
        <row r="2052">
          <cell r="A2052" t="str">
            <v>SR1110211100</v>
          </cell>
          <cell r="B2052">
            <v>10</v>
          </cell>
        </row>
        <row r="2053">
          <cell r="A2053" t="str">
            <v>SR1110211110</v>
          </cell>
          <cell r="B2053">
            <v>11</v>
          </cell>
        </row>
        <row r="2054">
          <cell r="A2054">
            <v>0</v>
          </cell>
          <cell r="B2054">
            <v>0</v>
          </cell>
        </row>
        <row r="2055">
          <cell r="A2055">
            <v>0</v>
          </cell>
          <cell r="B2055">
            <v>0</v>
          </cell>
        </row>
        <row r="2056">
          <cell r="A2056" t="str">
            <v>SR1110211120</v>
          </cell>
          <cell r="B2056">
            <v>11</v>
          </cell>
        </row>
        <row r="2057">
          <cell r="A2057">
            <v>0</v>
          </cell>
          <cell r="B2057">
            <v>0</v>
          </cell>
        </row>
        <row r="2058">
          <cell r="A2058">
            <v>0</v>
          </cell>
          <cell r="B2058">
            <v>0</v>
          </cell>
        </row>
        <row r="2059">
          <cell r="A2059" t="str">
            <v>SR1110211200</v>
          </cell>
          <cell r="B2059">
            <v>10</v>
          </cell>
        </row>
        <row r="2060">
          <cell r="A2060" t="str">
            <v>SR1110211210</v>
          </cell>
          <cell r="B2060">
            <v>11</v>
          </cell>
        </row>
        <row r="2061">
          <cell r="A2061">
            <v>0</v>
          </cell>
          <cell r="B2061">
            <v>0</v>
          </cell>
        </row>
        <row r="2062">
          <cell r="A2062" t="str">
            <v>SR1110211220</v>
          </cell>
          <cell r="B2062">
            <v>11</v>
          </cell>
        </row>
        <row r="2063">
          <cell r="A2063">
            <v>0</v>
          </cell>
          <cell r="B2063">
            <v>0</v>
          </cell>
        </row>
        <row r="2064">
          <cell r="A2064">
            <v>0</v>
          </cell>
          <cell r="B2064">
            <v>0</v>
          </cell>
        </row>
        <row r="2065">
          <cell r="A2065" t="str">
            <v>SR1110211300</v>
          </cell>
          <cell r="B2065">
            <v>10</v>
          </cell>
        </row>
        <row r="2066">
          <cell r="A2066">
            <v>0</v>
          </cell>
          <cell r="B2066">
            <v>0</v>
          </cell>
        </row>
        <row r="2067">
          <cell r="A2067">
            <v>0</v>
          </cell>
          <cell r="B2067">
            <v>0</v>
          </cell>
        </row>
        <row r="2068">
          <cell r="A2068" t="str">
            <v>SR1110212000</v>
          </cell>
          <cell r="B2068">
            <v>9</v>
          </cell>
        </row>
        <row r="2069">
          <cell r="A2069" t="str">
            <v>SR1110212100</v>
          </cell>
          <cell r="B2069">
            <v>10</v>
          </cell>
        </row>
        <row r="2070">
          <cell r="A2070" t="str">
            <v>SR1110212110</v>
          </cell>
          <cell r="B2070">
            <v>11</v>
          </cell>
        </row>
        <row r="2071">
          <cell r="A2071">
            <v>0</v>
          </cell>
          <cell r="B2071">
            <v>0</v>
          </cell>
        </row>
        <row r="2072">
          <cell r="A2072">
            <v>0</v>
          </cell>
          <cell r="B2072">
            <v>0</v>
          </cell>
        </row>
        <row r="2073">
          <cell r="A2073" t="str">
            <v>SR1110212120</v>
          </cell>
          <cell r="B2073">
            <v>11</v>
          </cell>
        </row>
        <row r="2074">
          <cell r="A2074">
            <v>0</v>
          </cell>
          <cell r="B2074">
            <v>0</v>
          </cell>
        </row>
        <row r="2075">
          <cell r="A2075">
            <v>0</v>
          </cell>
          <cell r="B2075">
            <v>0</v>
          </cell>
        </row>
        <row r="2076">
          <cell r="A2076" t="str">
            <v>SR1110212200</v>
          </cell>
          <cell r="B2076">
            <v>10</v>
          </cell>
        </row>
        <row r="2077">
          <cell r="A2077" t="str">
            <v>SR1110212210</v>
          </cell>
          <cell r="B2077">
            <v>11</v>
          </cell>
        </row>
        <row r="2078">
          <cell r="A2078">
            <v>0</v>
          </cell>
          <cell r="B2078">
            <v>0</v>
          </cell>
        </row>
        <row r="2079">
          <cell r="A2079" t="str">
            <v>SR1110212220</v>
          </cell>
          <cell r="B2079">
            <v>11</v>
          </cell>
        </row>
        <row r="2080">
          <cell r="A2080">
            <v>0</v>
          </cell>
          <cell r="B2080">
            <v>0</v>
          </cell>
        </row>
        <row r="2081">
          <cell r="A2081">
            <v>0</v>
          </cell>
          <cell r="B2081">
            <v>0</v>
          </cell>
        </row>
        <row r="2082">
          <cell r="A2082" t="str">
            <v>SR1110212300</v>
          </cell>
          <cell r="B2082">
            <v>10</v>
          </cell>
        </row>
        <row r="2083">
          <cell r="A2083">
            <v>0</v>
          </cell>
          <cell r="B2083">
            <v>0</v>
          </cell>
        </row>
        <row r="2084">
          <cell r="A2084">
            <v>0</v>
          </cell>
          <cell r="B2084">
            <v>0</v>
          </cell>
        </row>
        <row r="2085">
          <cell r="A2085" t="str">
            <v>SR1110220000</v>
          </cell>
          <cell r="B2085">
            <v>8</v>
          </cell>
        </row>
        <row r="2086">
          <cell r="A2086" t="str">
            <v>SR1110221000</v>
          </cell>
          <cell r="B2086">
            <v>10</v>
          </cell>
        </row>
        <row r="2087">
          <cell r="A2087" t="str">
            <v>SR1110221100</v>
          </cell>
          <cell r="B2087">
            <v>11</v>
          </cell>
        </row>
        <row r="2088">
          <cell r="A2088">
            <v>0</v>
          </cell>
          <cell r="B2088">
            <v>0</v>
          </cell>
        </row>
        <row r="2089">
          <cell r="A2089">
            <v>0</v>
          </cell>
          <cell r="B2089">
            <v>0</v>
          </cell>
        </row>
        <row r="2090">
          <cell r="A2090">
            <v>0</v>
          </cell>
          <cell r="B2090">
            <v>0</v>
          </cell>
        </row>
        <row r="2091">
          <cell r="A2091">
            <v>0</v>
          </cell>
          <cell r="B2091">
            <v>0</v>
          </cell>
        </row>
        <row r="2092">
          <cell r="A2092">
            <v>0</v>
          </cell>
          <cell r="B2092">
            <v>0</v>
          </cell>
        </row>
        <row r="2093">
          <cell r="A2093">
            <v>0</v>
          </cell>
          <cell r="B2093">
            <v>0</v>
          </cell>
        </row>
        <row r="2094">
          <cell r="A2094">
            <v>0</v>
          </cell>
          <cell r="B2094">
            <v>0</v>
          </cell>
        </row>
        <row r="2095">
          <cell r="A2095">
            <v>0</v>
          </cell>
          <cell r="B2095">
            <v>0</v>
          </cell>
        </row>
        <row r="2096">
          <cell r="A2096" t="str">
            <v>SR1110221200</v>
          </cell>
          <cell r="B2096">
            <v>11</v>
          </cell>
        </row>
        <row r="2097">
          <cell r="A2097">
            <v>0</v>
          </cell>
          <cell r="B2097">
            <v>0</v>
          </cell>
        </row>
        <row r="2098">
          <cell r="A2098">
            <v>0</v>
          </cell>
          <cell r="B2098">
            <v>0</v>
          </cell>
        </row>
        <row r="2099">
          <cell r="A2099" t="str">
            <v>SR1110222000</v>
          </cell>
          <cell r="B2099">
            <v>10</v>
          </cell>
        </row>
        <row r="2100">
          <cell r="A2100" t="str">
            <v>SR1110222100</v>
          </cell>
          <cell r="B2100">
            <v>11</v>
          </cell>
        </row>
        <row r="2101">
          <cell r="A2101">
            <v>0</v>
          </cell>
          <cell r="B2101">
            <v>0</v>
          </cell>
        </row>
        <row r="2102">
          <cell r="A2102">
            <v>0</v>
          </cell>
          <cell r="B2102">
            <v>0</v>
          </cell>
        </row>
        <row r="2103">
          <cell r="A2103">
            <v>0</v>
          </cell>
          <cell r="B2103">
            <v>0</v>
          </cell>
        </row>
        <row r="2104">
          <cell r="A2104">
            <v>0</v>
          </cell>
          <cell r="B2104">
            <v>0</v>
          </cell>
        </row>
        <row r="2105">
          <cell r="A2105" t="str">
            <v>SR1110222200</v>
          </cell>
          <cell r="B2105">
            <v>11</v>
          </cell>
        </row>
        <row r="2106">
          <cell r="A2106">
            <v>0</v>
          </cell>
          <cell r="B2106">
            <v>0</v>
          </cell>
        </row>
        <row r="2107">
          <cell r="A2107">
            <v>0</v>
          </cell>
          <cell r="B2107">
            <v>0</v>
          </cell>
        </row>
        <row r="2108">
          <cell r="A2108" t="str">
            <v>SR1110223000</v>
          </cell>
          <cell r="B2108">
            <v>10</v>
          </cell>
        </row>
        <row r="2109">
          <cell r="A2109">
            <v>0</v>
          </cell>
          <cell r="B2109">
            <v>0</v>
          </cell>
        </row>
        <row r="2110">
          <cell r="A2110">
            <v>0</v>
          </cell>
          <cell r="B2110">
            <v>0</v>
          </cell>
        </row>
        <row r="2111">
          <cell r="A2111">
            <v>0</v>
          </cell>
          <cell r="B2111">
            <v>0</v>
          </cell>
        </row>
        <row r="2112">
          <cell r="A2112">
            <v>0</v>
          </cell>
          <cell r="B2112">
            <v>0</v>
          </cell>
        </row>
        <row r="2113">
          <cell r="A2113">
            <v>0</v>
          </cell>
          <cell r="B2113">
            <v>0</v>
          </cell>
        </row>
        <row r="2114">
          <cell r="A2114" t="str">
            <v>SR1110230000</v>
          </cell>
          <cell r="B2114">
            <v>8</v>
          </cell>
        </row>
        <row r="2115">
          <cell r="A2115">
            <v>0</v>
          </cell>
          <cell r="B2115">
            <v>0</v>
          </cell>
        </row>
        <row r="2116">
          <cell r="A2116">
            <v>0</v>
          </cell>
          <cell r="B2116">
            <v>0</v>
          </cell>
        </row>
        <row r="2117">
          <cell r="A2117">
            <v>0</v>
          </cell>
          <cell r="B2117">
            <v>0</v>
          </cell>
        </row>
        <row r="2118">
          <cell r="A2118" t="str">
            <v>SR1110240000</v>
          </cell>
          <cell r="B2118">
            <v>8</v>
          </cell>
        </row>
        <row r="2119">
          <cell r="A2119">
            <v>0</v>
          </cell>
          <cell r="B2119">
            <v>0</v>
          </cell>
        </row>
        <row r="2120">
          <cell r="A2120">
            <v>0</v>
          </cell>
          <cell r="B2120">
            <v>0</v>
          </cell>
        </row>
        <row r="2121">
          <cell r="A2121">
            <v>0</v>
          </cell>
          <cell r="B2121">
            <v>0</v>
          </cell>
        </row>
        <row r="2122">
          <cell r="A2122">
            <v>0</v>
          </cell>
          <cell r="B2122">
            <v>0</v>
          </cell>
        </row>
        <row r="2123">
          <cell r="A2123">
            <v>0</v>
          </cell>
          <cell r="B2123">
            <v>0</v>
          </cell>
        </row>
        <row r="2124">
          <cell r="A2124">
            <v>0</v>
          </cell>
          <cell r="B2124">
            <v>0</v>
          </cell>
        </row>
        <row r="2125">
          <cell r="A2125" t="str">
            <v>SR1120000000</v>
          </cell>
          <cell r="B2125">
            <v>6</v>
          </cell>
        </row>
        <row r="2126">
          <cell r="A2126" t="str">
            <v>SR1120100000</v>
          </cell>
          <cell r="B2126">
            <v>7</v>
          </cell>
        </row>
        <row r="2127">
          <cell r="A2127" t="str">
            <v>SR1120110000</v>
          </cell>
          <cell r="B2127">
            <v>9</v>
          </cell>
        </row>
        <row r="2128">
          <cell r="A2128">
            <v>0</v>
          </cell>
          <cell r="B2128">
            <v>0</v>
          </cell>
        </row>
        <row r="2129">
          <cell r="A2129">
            <v>0</v>
          </cell>
          <cell r="B2129">
            <v>0</v>
          </cell>
        </row>
        <row r="2130">
          <cell r="A2130" t="str">
            <v>SR1120120000</v>
          </cell>
          <cell r="B2130">
            <v>9</v>
          </cell>
        </row>
        <row r="2131">
          <cell r="A2131">
            <v>0</v>
          </cell>
          <cell r="B2131">
            <v>0</v>
          </cell>
        </row>
        <row r="2132">
          <cell r="A2132">
            <v>0</v>
          </cell>
          <cell r="B2132">
            <v>0</v>
          </cell>
        </row>
        <row r="2133">
          <cell r="A2133" t="str">
            <v>SR1120200000</v>
          </cell>
          <cell r="B2133">
            <v>7</v>
          </cell>
        </row>
        <row r="2134">
          <cell r="A2134">
            <v>0</v>
          </cell>
          <cell r="B2134">
            <v>0</v>
          </cell>
        </row>
        <row r="2135">
          <cell r="A2135">
            <v>0</v>
          </cell>
          <cell r="B2135">
            <v>0</v>
          </cell>
        </row>
        <row r="2136">
          <cell r="A2136" t="str">
            <v>SR1120300000</v>
          </cell>
          <cell r="B2136">
            <v>7</v>
          </cell>
        </row>
        <row r="2137">
          <cell r="A2137">
            <v>0</v>
          </cell>
          <cell r="B2137">
            <v>0</v>
          </cell>
        </row>
        <row r="2138">
          <cell r="A2138">
            <v>0</v>
          </cell>
          <cell r="B2138">
            <v>0</v>
          </cell>
        </row>
        <row r="2139">
          <cell r="A2139">
            <v>0</v>
          </cell>
          <cell r="B2139">
            <v>0</v>
          </cell>
        </row>
        <row r="2140">
          <cell r="A2140">
            <v>0</v>
          </cell>
          <cell r="B2140">
            <v>0</v>
          </cell>
        </row>
        <row r="2141">
          <cell r="A2141">
            <v>0</v>
          </cell>
          <cell r="B2141">
            <v>0</v>
          </cell>
        </row>
        <row r="2142">
          <cell r="A2142">
            <v>0</v>
          </cell>
          <cell r="B2142">
            <v>0</v>
          </cell>
        </row>
        <row r="2143">
          <cell r="A2143">
            <v>0</v>
          </cell>
          <cell r="B2143">
            <v>0</v>
          </cell>
        </row>
        <row r="2144">
          <cell r="A2144">
            <v>0</v>
          </cell>
          <cell r="B2144">
            <v>0</v>
          </cell>
        </row>
        <row r="2145">
          <cell r="A2145">
            <v>0</v>
          </cell>
          <cell r="B2145">
            <v>0</v>
          </cell>
        </row>
        <row r="2146">
          <cell r="A2146">
            <v>0</v>
          </cell>
          <cell r="B2146">
            <v>0</v>
          </cell>
        </row>
        <row r="2147">
          <cell r="A2147" t="str">
            <v>SR1120400000</v>
          </cell>
          <cell r="B2147">
            <v>7</v>
          </cell>
        </row>
        <row r="2148">
          <cell r="A2148">
            <v>0</v>
          </cell>
          <cell r="B2148">
            <v>0</v>
          </cell>
        </row>
        <row r="2149">
          <cell r="A2149">
            <v>0</v>
          </cell>
          <cell r="B2149">
            <v>0</v>
          </cell>
        </row>
        <row r="2150">
          <cell r="A2150" t="str">
            <v>SR1120500000</v>
          </cell>
          <cell r="B2150">
            <v>7</v>
          </cell>
        </row>
        <row r="2151">
          <cell r="A2151">
            <v>0</v>
          </cell>
          <cell r="B2151">
            <v>0</v>
          </cell>
        </row>
        <row r="2152">
          <cell r="A2152" t="str">
            <v>SR1120600000</v>
          </cell>
          <cell r="B2152">
            <v>7</v>
          </cell>
        </row>
        <row r="2153">
          <cell r="A2153">
            <v>0</v>
          </cell>
          <cell r="B2153">
            <v>0</v>
          </cell>
        </row>
        <row r="2154">
          <cell r="A2154" t="str">
            <v>SR1120700000</v>
          </cell>
          <cell r="B2154">
            <v>7</v>
          </cell>
        </row>
        <row r="2155">
          <cell r="A2155">
            <v>0</v>
          </cell>
          <cell r="B2155">
            <v>0</v>
          </cell>
        </row>
        <row r="2156">
          <cell r="A2156">
            <v>0</v>
          </cell>
          <cell r="B2156">
            <v>0</v>
          </cell>
        </row>
        <row r="2157">
          <cell r="A2157">
            <v>0</v>
          </cell>
          <cell r="B2157">
            <v>0</v>
          </cell>
        </row>
        <row r="2158">
          <cell r="A2158">
            <v>0</v>
          </cell>
          <cell r="B2158">
            <v>0</v>
          </cell>
        </row>
        <row r="2159">
          <cell r="A2159">
            <v>0</v>
          </cell>
          <cell r="B2159">
            <v>0</v>
          </cell>
        </row>
        <row r="2160">
          <cell r="A2160" t="str">
            <v>SR1120800000</v>
          </cell>
          <cell r="B2160">
            <v>7</v>
          </cell>
        </row>
        <row r="2161">
          <cell r="A2161">
            <v>0</v>
          </cell>
          <cell r="B2161">
            <v>0</v>
          </cell>
        </row>
        <row r="2162">
          <cell r="A2162">
            <v>0</v>
          </cell>
          <cell r="B2162">
            <v>0</v>
          </cell>
        </row>
        <row r="2163">
          <cell r="A2163">
            <v>0</v>
          </cell>
          <cell r="B2163">
            <v>0</v>
          </cell>
        </row>
        <row r="2164">
          <cell r="A2164">
            <v>0</v>
          </cell>
          <cell r="B2164">
            <v>0</v>
          </cell>
        </row>
        <row r="2165">
          <cell r="A2165">
            <v>0</v>
          </cell>
          <cell r="B2165">
            <v>0</v>
          </cell>
        </row>
        <row r="2166">
          <cell r="A2166">
            <v>0</v>
          </cell>
          <cell r="B2166">
            <v>0</v>
          </cell>
        </row>
        <row r="2167">
          <cell r="A2167">
            <v>0</v>
          </cell>
          <cell r="B2167">
            <v>0</v>
          </cell>
        </row>
        <row r="2168">
          <cell r="A2168" t="str">
            <v>SR1120900000</v>
          </cell>
          <cell r="B2168">
            <v>7</v>
          </cell>
        </row>
        <row r="2169">
          <cell r="A2169">
            <v>0</v>
          </cell>
          <cell r="B2169">
            <v>0</v>
          </cell>
        </row>
        <row r="2170">
          <cell r="A2170">
            <v>0</v>
          </cell>
          <cell r="B2170">
            <v>0</v>
          </cell>
        </row>
        <row r="2171">
          <cell r="A2171">
            <v>0</v>
          </cell>
          <cell r="B2171">
            <v>0</v>
          </cell>
        </row>
        <row r="2172">
          <cell r="A2172">
            <v>0</v>
          </cell>
          <cell r="B2172">
            <v>0</v>
          </cell>
        </row>
        <row r="2173">
          <cell r="A2173">
            <v>0</v>
          </cell>
          <cell r="B2173">
            <v>0</v>
          </cell>
        </row>
        <row r="2174">
          <cell r="A2174" t="str">
            <v>SRREX</v>
          </cell>
          <cell r="B2174">
            <v>4</v>
          </cell>
        </row>
        <row r="2175">
          <cell r="A2175" t="str">
            <v>SR12QPMEE</v>
          </cell>
          <cell r="B2175">
            <v>4</v>
          </cell>
        </row>
        <row r="2176">
          <cell r="A2176">
            <v>0</v>
          </cell>
          <cell r="B2176">
            <v>0</v>
          </cell>
        </row>
        <row r="2177">
          <cell r="A2177">
            <v>0</v>
          </cell>
          <cell r="B2177">
            <v>0</v>
          </cell>
        </row>
        <row r="2178">
          <cell r="A2178">
            <v>0</v>
          </cell>
          <cell r="B2178">
            <v>0</v>
          </cell>
        </row>
        <row r="2179">
          <cell r="A2179">
            <v>0</v>
          </cell>
          <cell r="B2179">
            <v>0</v>
          </cell>
        </row>
        <row r="2180">
          <cell r="A2180">
            <v>0</v>
          </cell>
          <cell r="B2180">
            <v>0</v>
          </cell>
        </row>
        <row r="2181">
          <cell r="A2181">
            <v>0</v>
          </cell>
          <cell r="B2181">
            <v>0</v>
          </cell>
        </row>
        <row r="2182">
          <cell r="A2182" t="str">
            <v>SR13GPAA</v>
          </cell>
          <cell r="B2182">
            <v>4</v>
          </cell>
        </row>
        <row r="2183">
          <cell r="A2183">
            <v>0</v>
          </cell>
          <cell r="B2183">
            <v>0</v>
          </cell>
        </row>
        <row r="2184">
          <cell r="A2184">
            <v>0</v>
          </cell>
          <cell r="B2184">
            <v>0</v>
          </cell>
        </row>
        <row r="2185">
          <cell r="A2185">
            <v>0</v>
          </cell>
          <cell r="B2185">
            <v>0</v>
          </cell>
        </row>
        <row r="2186">
          <cell r="A2186">
            <v>0</v>
          </cell>
          <cell r="B2186">
            <v>0</v>
          </cell>
        </row>
        <row r="2187">
          <cell r="A2187">
            <v>0</v>
          </cell>
          <cell r="B2187">
            <v>0</v>
          </cell>
        </row>
        <row r="2188">
          <cell r="A2188">
            <v>0</v>
          </cell>
          <cell r="B2188">
            <v>0</v>
          </cell>
        </row>
        <row r="2189">
          <cell r="A2189">
            <v>0</v>
          </cell>
          <cell r="B2189">
            <v>0</v>
          </cell>
        </row>
        <row r="2190">
          <cell r="A2190">
            <v>0</v>
          </cell>
          <cell r="B2190">
            <v>0</v>
          </cell>
        </row>
        <row r="2191">
          <cell r="A2191">
            <v>0</v>
          </cell>
          <cell r="B2191">
            <v>0</v>
          </cell>
        </row>
        <row r="2192">
          <cell r="A2192" t="str">
            <v>SR14VARECA</v>
          </cell>
          <cell r="B2192">
            <v>4</v>
          </cell>
        </row>
        <row r="2193">
          <cell r="A2193">
            <v>0</v>
          </cell>
          <cell r="B2193">
            <v>0</v>
          </cell>
        </row>
        <row r="2194">
          <cell r="A2194">
            <v>0</v>
          </cell>
          <cell r="B2194">
            <v>0</v>
          </cell>
        </row>
        <row r="2195">
          <cell r="A2195">
            <v>0</v>
          </cell>
          <cell r="B2195">
            <v>0</v>
          </cell>
        </row>
        <row r="2196">
          <cell r="A2196" t="str">
            <v>SRRAI</v>
          </cell>
          <cell r="B2196">
            <v>3</v>
          </cell>
        </row>
        <row r="2197">
          <cell r="A2197" t="str">
            <v>SR15IMP</v>
          </cell>
          <cell r="B2197">
            <v>3</v>
          </cell>
        </row>
        <row r="2198">
          <cell r="A2198">
            <v>0</v>
          </cell>
          <cell r="B2198">
            <v>0</v>
          </cell>
        </row>
        <row r="2199">
          <cell r="A2199">
            <v>0</v>
          </cell>
          <cell r="B2199">
            <v>0</v>
          </cell>
        </row>
        <row r="2200">
          <cell r="A2200">
            <v>0</v>
          </cell>
          <cell r="B2200">
            <v>0</v>
          </cell>
        </row>
        <row r="2201">
          <cell r="A2201">
            <v>0</v>
          </cell>
          <cell r="B2201">
            <v>0</v>
          </cell>
        </row>
        <row r="2202">
          <cell r="A2202">
            <v>0</v>
          </cell>
          <cell r="B2202">
            <v>0</v>
          </cell>
        </row>
        <row r="2203">
          <cell r="A2203">
            <v>0</v>
          </cell>
          <cell r="B2203">
            <v>0</v>
          </cell>
        </row>
        <row r="2204">
          <cell r="A2204">
            <v>0</v>
          </cell>
          <cell r="B2204">
            <v>0</v>
          </cell>
        </row>
        <row r="2205">
          <cell r="A2205" t="str">
            <v>SR16ACTCED00</v>
          </cell>
          <cell r="B2205">
            <v>3</v>
          </cell>
        </row>
        <row r="2206">
          <cell r="A2206" t="str">
            <v>SRGPNARR</v>
          </cell>
          <cell r="B2206">
            <v>4</v>
          </cell>
        </row>
        <row r="2207">
          <cell r="A2207">
            <v>0</v>
          </cell>
          <cell r="B2207">
            <v>0</v>
          </cell>
        </row>
        <row r="2208">
          <cell r="A2208">
            <v>0</v>
          </cell>
          <cell r="B2208">
            <v>0</v>
          </cell>
        </row>
        <row r="2209">
          <cell r="A2209">
            <v>0</v>
          </cell>
          <cell r="B2209">
            <v>0</v>
          </cell>
        </row>
        <row r="2210">
          <cell r="A2210" t="str">
            <v>SRRN</v>
          </cell>
          <cell r="B2210">
            <v>2</v>
          </cell>
        </row>
        <row r="2211">
          <cell r="A2211" t="str">
            <v>SR17MINO</v>
          </cell>
          <cell r="B2211">
            <v>2</v>
          </cell>
        </row>
        <row r="2212">
          <cell r="A2212">
            <v>0</v>
          </cell>
          <cell r="B2212">
            <v>0</v>
          </cell>
        </row>
        <row r="2213">
          <cell r="A2213" t="str">
            <v>SRRNPG</v>
          </cell>
          <cell r="B2213">
            <v>1</v>
          </cell>
        </row>
        <row r="2214">
          <cell r="A2214" t="str">
            <v>TOTENGAGR</v>
          </cell>
          <cell r="B2214">
            <v>1</v>
          </cell>
        </row>
        <row r="2215">
          <cell r="A2215" t="str">
            <v>SXHB01ENF</v>
          </cell>
          <cell r="B2215">
            <v>2</v>
          </cell>
        </row>
        <row r="2216">
          <cell r="A2216" t="str">
            <v>SXHB01100000</v>
          </cell>
          <cell r="B2216">
            <v>3</v>
          </cell>
        </row>
        <row r="2217">
          <cell r="A2217">
            <v>0</v>
          </cell>
          <cell r="B2217">
            <v>0</v>
          </cell>
        </row>
        <row r="2218">
          <cell r="A2218">
            <v>0</v>
          </cell>
          <cell r="B2218">
            <v>0</v>
          </cell>
        </row>
        <row r="2219">
          <cell r="A2219">
            <v>0</v>
          </cell>
          <cell r="B2219">
            <v>0</v>
          </cell>
        </row>
        <row r="2220">
          <cell r="A2220">
            <v>0</v>
          </cell>
          <cell r="B2220">
            <v>0</v>
          </cell>
        </row>
        <row r="2221">
          <cell r="A2221">
            <v>0</v>
          </cell>
          <cell r="B2221">
            <v>0</v>
          </cell>
        </row>
        <row r="2222">
          <cell r="A2222">
            <v>0</v>
          </cell>
          <cell r="B2222">
            <v>0</v>
          </cell>
        </row>
        <row r="2223">
          <cell r="A2223">
            <v>0</v>
          </cell>
          <cell r="B2223">
            <v>0</v>
          </cell>
        </row>
        <row r="2224">
          <cell r="A2224" t="str">
            <v>SXHB01200000</v>
          </cell>
          <cell r="B2224">
            <v>3</v>
          </cell>
        </row>
        <row r="2225">
          <cell r="A2225">
            <v>0</v>
          </cell>
          <cell r="B2225">
            <v>0</v>
          </cell>
        </row>
        <row r="2226">
          <cell r="A2226">
            <v>0</v>
          </cell>
          <cell r="B2226">
            <v>0</v>
          </cell>
        </row>
        <row r="2227">
          <cell r="A2227" t="str">
            <v>SXHB02GAR</v>
          </cell>
          <cell r="B2227">
            <v>2</v>
          </cell>
        </row>
        <row r="2228">
          <cell r="A2228" t="str">
            <v>SXHB02100000</v>
          </cell>
          <cell r="B2228">
            <v>3</v>
          </cell>
        </row>
        <row r="2229">
          <cell r="A2229">
            <v>0</v>
          </cell>
          <cell r="B2229">
            <v>0</v>
          </cell>
        </row>
        <row r="2230">
          <cell r="A2230">
            <v>0</v>
          </cell>
          <cell r="B2230">
            <v>0</v>
          </cell>
        </row>
        <row r="2231">
          <cell r="A2231">
            <v>0</v>
          </cell>
          <cell r="B2231">
            <v>0</v>
          </cell>
        </row>
        <row r="2232">
          <cell r="A2232">
            <v>0</v>
          </cell>
          <cell r="B2232">
            <v>0</v>
          </cell>
        </row>
        <row r="2233">
          <cell r="A2233">
            <v>0</v>
          </cell>
          <cell r="B2233">
            <v>0</v>
          </cell>
        </row>
        <row r="2234">
          <cell r="A2234">
            <v>0</v>
          </cell>
          <cell r="B2234">
            <v>0</v>
          </cell>
        </row>
        <row r="2235">
          <cell r="A2235">
            <v>0</v>
          </cell>
          <cell r="B2235">
            <v>0</v>
          </cell>
        </row>
        <row r="2236">
          <cell r="A2236">
            <v>0</v>
          </cell>
          <cell r="B2236">
            <v>0</v>
          </cell>
        </row>
        <row r="2237">
          <cell r="A2237">
            <v>0</v>
          </cell>
          <cell r="B2237">
            <v>0</v>
          </cell>
        </row>
        <row r="2238">
          <cell r="A2238" t="str">
            <v>SXHB02200000</v>
          </cell>
          <cell r="B2238">
            <v>3</v>
          </cell>
        </row>
        <row r="2239">
          <cell r="A2239">
            <v>0</v>
          </cell>
          <cell r="B2239">
            <v>0</v>
          </cell>
        </row>
        <row r="2240">
          <cell r="A2240">
            <v>0</v>
          </cell>
          <cell r="B2240">
            <v>0</v>
          </cell>
        </row>
        <row r="2241">
          <cell r="A2241" t="str">
            <v>SXHB03EAR</v>
          </cell>
          <cell r="B2241">
            <v>2</v>
          </cell>
        </row>
        <row r="2242">
          <cell r="A2242">
            <v>0</v>
          </cell>
          <cell r="B2242">
            <v>0</v>
          </cell>
        </row>
        <row r="2243">
          <cell r="A2243">
            <v>0</v>
          </cell>
          <cell r="B2243">
            <v>0</v>
          </cell>
        </row>
        <row r="2244">
          <cell r="A2244">
            <v>0</v>
          </cell>
          <cell r="B2244">
            <v>0</v>
          </cell>
        </row>
        <row r="2245">
          <cell r="A2245">
            <v>0</v>
          </cell>
          <cell r="B2245">
            <v>0</v>
          </cell>
        </row>
        <row r="2246">
          <cell r="A2246">
            <v>0</v>
          </cell>
          <cell r="B2246">
            <v>0</v>
          </cell>
        </row>
        <row r="2247">
          <cell r="A2247">
            <v>0</v>
          </cell>
          <cell r="B2247">
            <v>0</v>
          </cell>
        </row>
        <row r="2248">
          <cell r="A2248">
            <v>0</v>
          </cell>
          <cell r="B2248">
            <v>0</v>
          </cell>
        </row>
        <row r="2249">
          <cell r="A2249" t="str">
            <v>SXHB04IFT</v>
          </cell>
          <cell r="B2249">
            <v>2</v>
          </cell>
        </row>
        <row r="2250">
          <cell r="A2250" t="str">
            <v>SXHB04100000</v>
          </cell>
          <cell r="B2250">
            <v>3</v>
          </cell>
        </row>
        <row r="2251">
          <cell r="A2251">
            <v>0</v>
          </cell>
          <cell r="B2251">
            <v>0</v>
          </cell>
        </row>
        <row r="2252">
          <cell r="A2252">
            <v>0</v>
          </cell>
          <cell r="B2252">
            <v>0</v>
          </cell>
        </row>
        <row r="2253">
          <cell r="A2253">
            <v>0</v>
          </cell>
          <cell r="B2253">
            <v>0</v>
          </cell>
        </row>
        <row r="2254">
          <cell r="A2254">
            <v>0</v>
          </cell>
          <cell r="B2254">
            <v>0</v>
          </cell>
        </row>
        <row r="2255">
          <cell r="A2255">
            <v>0</v>
          </cell>
          <cell r="B2255">
            <v>0</v>
          </cell>
        </row>
        <row r="2256">
          <cell r="A2256">
            <v>0</v>
          </cell>
          <cell r="B2256">
            <v>0</v>
          </cell>
        </row>
        <row r="2257">
          <cell r="A2257">
            <v>0</v>
          </cell>
          <cell r="B2257">
            <v>0</v>
          </cell>
        </row>
        <row r="2258">
          <cell r="A2258">
            <v>0</v>
          </cell>
          <cell r="B2258">
            <v>0</v>
          </cell>
        </row>
        <row r="2259">
          <cell r="A2259">
            <v>0</v>
          </cell>
          <cell r="B2259">
            <v>0</v>
          </cell>
        </row>
        <row r="2260">
          <cell r="A2260">
            <v>0</v>
          </cell>
          <cell r="B2260">
            <v>0</v>
          </cell>
        </row>
        <row r="2261">
          <cell r="A2261">
            <v>0</v>
          </cell>
          <cell r="B2261">
            <v>0</v>
          </cell>
        </row>
        <row r="2262">
          <cell r="A2262">
            <v>0</v>
          </cell>
          <cell r="B2262">
            <v>0</v>
          </cell>
        </row>
        <row r="2263">
          <cell r="A2263">
            <v>0</v>
          </cell>
          <cell r="B2263">
            <v>0</v>
          </cell>
        </row>
        <row r="2264">
          <cell r="A2264" t="str">
            <v>SXHB04200000</v>
          </cell>
          <cell r="B2264">
            <v>3</v>
          </cell>
        </row>
        <row r="2265">
          <cell r="A2265">
            <v>0</v>
          </cell>
          <cell r="B2265">
            <v>0</v>
          </cell>
        </row>
        <row r="2266">
          <cell r="A2266">
            <v>0</v>
          </cell>
          <cell r="B2266">
            <v>0</v>
          </cell>
        </row>
        <row r="2267">
          <cell r="A2267">
            <v>0</v>
          </cell>
          <cell r="B2267">
            <v>0</v>
          </cell>
        </row>
        <row r="2268">
          <cell r="A2268">
            <v>0</v>
          </cell>
          <cell r="B2268">
            <v>0</v>
          </cell>
        </row>
        <row r="2269">
          <cell r="A2269">
            <v>0</v>
          </cell>
          <cell r="B2269">
            <v>0</v>
          </cell>
        </row>
        <row r="2270">
          <cell r="A2270">
            <v>0</v>
          </cell>
          <cell r="B2270">
            <v>0</v>
          </cell>
        </row>
        <row r="2271">
          <cell r="A2271">
            <v>0</v>
          </cell>
          <cell r="B2271">
            <v>0</v>
          </cell>
        </row>
        <row r="2272">
          <cell r="A2272">
            <v>0</v>
          </cell>
          <cell r="B2272">
            <v>0</v>
          </cell>
        </row>
        <row r="2273">
          <cell r="A2273">
            <v>0</v>
          </cell>
          <cell r="B2273">
            <v>0</v>
          </cell>
        </row>
        <row r="2274">
          <cell r="A2274" t="str">
            <v>SXHB04300000</v>
          </cell>
          <cell r="B2274">
            <v>3</v>
          </cell>
        </row>
        <row r="2275">
          <cell r="A2275">
            <v>0</v>
          </cell>
          <cell r="B2275">
            <v>0</v>
          </cell>
        </row>
        <row r="2276">
          <cell r="A2276">
            <v>0</v>
          </cell>
          <cell r="B2276">
            <v>0</v>
          </cell>
        </row>
        <row r="2277">
          <cell r="A2277">
            <v>0</v>
          </cell>
          <cell r="B2277">
            <v>0</v>
          </cell>
        </row>
        <row r="2278">
          <cell r="A2278">
            <v>0</v>
          </cell>
          <cell r="B2278">
            <v>0</v>
          </cell>
        </row>
        <row r="2279">
          <cell r="A2279">
            <v>0</v>
          </cell>
          <cell r="B2279">
            <v>0</v>
          </cell>
        </row>
        <row r="2280">
          <cell r="A2280">
            <v>0</v>
          </cell>
          <cell r="B2280">
            <v>0</v>
          </cell>
        </row>
        <row r="2281">
          <cell r="A2281">
            <v>0</v>
          </cell>
          <cell r="B2281">
            <v>0</v>
          </cell>
        </row>
        <row r="2282">
          <cell r="A2282">
            <v>0</v>
          </cell>
          <cell r="B2282">
            <v>0</v>
          </cell>
        </row>
        <row r="2283">
          <cell r="A2283" t="str">
            <v>SXHB04400000</v>
          </cell>
          <cell r="B2283">
            <v>3</v>
          </cell>
        </row>
        <row r="2284">
          <cell r="A2284">
            <v>0</v>
          </cell>
          <cell r="B2284">
            <v>0</v>
          </cell>
        </row>
        <row r="2285">
          <cell r="A2285">
            <v>0</v>
          </cell>
          <cell r="B2285">
            <v>0</v>
          </cell>
        </row>
        <row r="2286">
          <cell r="A2286">
            <v>0</v>
          </cell>
          <cell r="B2286">
            <v>0</v>
          </cell>
        </row>
        <row r="2287">
          <cell r="A2287">
            <v>0</v>
          </cell>
          <cell r="B2287">
            <v>0</v>
          </cell>
        </row>
        <row r="2288">
          <cell r="A2288">
            <v>0</v>
          </cell>
          <cell r="B2288">
            <v>0</v>
          </cell>
        </row>
        <row r="2289">
          <cell r="A2289">
            <v>0</v>
          </cell>
          <cell r="B2289">
            <v>0</v>
          </cell>
        </row>
        <row r="2290">
          <cell r="A2290">
            <v>0</v>
          </cell>
          <cell r="B2290">
            <v>0</v>
          </cell>
        </row>
        <row r="2291">
          <cell r="A2291">
            <v>0</v>
          </cell>
          <cell r="B2291">
            <v>0</v>
          </cell>
        </row>
        <row r="2292">
          <cell r="A2292" t="str">
            <v>SXHB04500000</v>
          </cell>
          <cell r="B2292">
            <v>3</v>
          </cell>
        </row>
        <row r="2293">
          <cell r="A2293">
            <v>0</v>
          </cell>
          <cell r="B2293">
            <v>0</v>
          </cell>
        </row>
        <row r="2294">
          <cell r="A2294" t="str">
            <v>SXHB04600000</v>
          </cell>
          <cell r="B2294">
            <v>3</v>
          </cell>
        </row>
        <row r="2295">
          <cell r="A2295">
            <v>0</v>
          </cell>
          <cell r="B2295">
            <v>0</v>
          </cell>
        </row>
        <row r="2296">
          <cell r="A2296">
            <v>0</v>
          </cell>
          <cell r="B2296">
            <v>0</v>
          </cell>
        </row>
        <row r="2297">
          <cell r="A2297">
            <v>0</v>
          </cell>
          <cell r="B2297">
            <v>0</v>
          </cell>
        </row>
        <row r="2298">
          <cell r="A2298">
            <v>0</v>
          </cell>
          <cell r="B2298">
            <v>0</v>
          </cell>
        </row>
        <row r="2299">
          <cell r="A2299" t="str">
            <v>SXHB05OED</v>
          </cell>
          <cell r="B2299">
            <v>2</v>
          </cell>
        </row>
        <row r="2300">
          <cell r="A2300">
            <v>0</v>
          </cell>
          <cell r="B2300">
            <v>0</v>
          </cell>
        </row>
        <row r="2301">
          <cell r="A2301">
            <v>0</v>
          </cell>
          <cell r="B2301">
            <v>0</v>
          </cell>
        </row>
        <row r="2302">
          <cell r="A2302">
            <v>0</v>
          </cell>
          <cell r="B2302">
            <v>0</v>
          </cell>
        </row>
        <row r="2303">
          <cell r="A2303" t="str">
            <v>TOTENGAGD</v>
          </cell>
          <cell r="B2303">
            <v>1</v>
          </cell>
        </row>
        <row r="2304">
          <cell r="A2304" t="str">
            <v>SXHB06ENF</v>
          </cell>
          <cell r="B2304">
            <v>2</v>
          </cell>
        </row>
        <row r="2305">
          <cell r="A2305" t="str">
            <v>SXHB06100000</v>
          </cell>
          <cell r="B2305">
            <v>3</v>
          </cell>
        </row>
        <row r="2306">
          <cell r="A2306">
            <v>0</v>
          </cell>
          <cell r="B2306">
            <v>0</v>
          </cell>
        </row>
        <row r="2307">
          <cell r="A2307">
            <v>0</v>
          </cell>
          <cell r="B2307">
            <v>0</v>
          </cell>
        </row>
        <row r="2308">
          <cell r="A2308">
            <v>0</v>
          </cell>
          <cell r="B2308">
            <v>0</v>
          </cell>
        </row>
        <row r="2309">
          <cell r="A2309">
            <v>0</v>
          </cell>
          <cell r="B2309">
            <v>0</v>
          </cell>
        </row>
        <row r="2310">
          <cell r="A2310">
            <v>0</v>
          </cell>
          <cell r="B2310">
            <v>0</v>
          </cell>
        </row>
        <row r="2311">
          <cell r="A2311">
            <v>0</v>
          </cell>
          <cell r="B2311">
            <v>0</v>
          </cell>
        </row>
        <row r="2312">
          <cell r="A2312">
            <v>0</v>
          </cell>
          <cell r="B2312">
            <v>0</v>
          </cell>
        </row>
        <row r="2313">
          <cell r="A2313" t="str">
            <v>SXHB06200000</v>
          </cell>
          <cell r="B2313">
            <v>3</v>
          </cell>
        </row>
        <row r="2314">
          <cell r="A2314">
            <v>0</v>
          </cell>
          <cell r="B2314">
            <v>0</v>
          </cell>
        </row>
        <row r="2315">
          <cell r="A2315">
            <v>0</v>
          </cell>
          <cell r="B2315">
            <v>0</v>
          </cell>
        </row>
        <row r="2316">
          <cell r="A2316">
            <v>0</v>
          </cell>
          <cell r="B2316">
            <v>0</v>
          </cell>
        </row>
        <row r="2317">
          <cell r="A2317">
            <v>0</v>
          </cell>
          <cell r="B2317">
            <v>0</v>
          </cell>
        </row>
        <row r="2318">
          <cell r="A2318">
            <v>0</v>
          </cell>
          <cell r="B2318">
            <v>0</v>
          </cell>
        </row>
        <row r="2319">
          <cell r="A2319">
            <v>0</v>
          </cell>
          <cell r="B2319">
            <v>0</v>
          </cell>
        </row>
        <row r="2320">
          <cell r="A2320" t="str">
            <v>SXHB07ENG</v>
          </cell>
          <cell r="B2320">
            <v>2</v>
          </cell>
        </row>
        <row r="2321">
          <cell r="A2321" t="str">
            <v>SXHB07100000</v>
          </cell>
          <cell r="B2321">
            <v>3</v>
          </cell>
        </row>
        <row r="2322">
          <cell r="A2322">
            <v>0</v>
          </cell>
          <cell r="B2322">
            <v>0</v>
          </cell>
        </row>
        <row r="2323">
          <cell r="A2323">
            <v>0</v>
          </cell>
          <cell r="B2323">
            <v>0</v>
          </cell>
        </row>
        <row r="2324">
          <cell r="A2324">
            <v>0</v>
          </cell>
          <cell r="B2324">
            <v>0</v>
          </cell>
        </row>
        <row r="2325">
          <cell r="A2325">
            <v>0</v>
          </cell>
          <cell r="B2325">
            <v>0</v>
          </cell>
        </row>
        <row r="2326">
          <cell r="A2326">
            <v>0</v>
          </cell>
          <cell r="B2326">
            <v>0</v>
          </cell>
        </row>
        <row r="2327">
          <cell r="A2327">
            <v>0</v>
          </cell>
          <cell r="B2327">
            <v>0</v>
          </cell>
        </row>
        <row r="2328">
          <cell r="A2328">
            <v>0</v>
          </cell>
          <cell r="B2328">
            <v>0</v>
          </cell>
        </row>
        <row r="2329">
          <cell r="A2329">
            <v>0</v>
          </cell>
          <cell r="B2329">
            <v>0</v>
          </cell>
        </row>
        <row r="2330">
          <cell r="A2330">
            <v>0</v>
          </cell>
          <cell r="B2330">
            <v>0</v>
          </cell>
        </row>
        <row r="2331">
          <cell r="A2331">
            <v>0</v>
          </cell>
          <cell r="B2331">
            <v>0</v>
          </cell>
        </row>
        <row r="2332">
          <cell r="A2332">
            <v>0</v>
          </cell>
          <cell r="B2332">
            <v>0</v>
          </cell>
        </row>
        <row r="2333">
          <cell r="A2333" t="str">
            <v>SXHB07200000</v>
          </cell>
          <cell r="B2333">
            <v>3</v>
          </cell>
        </row>
        <row r="2334">
          <cell r="A2334" t="str">
            <v>SXHB07210000</v>
          </cell>
          <cell r="B2334">
            <v>4</v>
          </cell>
        </row>
        <row r="2335">
          <cell r="A2335">
            <v>0</v>
          </cell>
          <cell r="B2335">
            <v>0</v>
          </cell>
        </row>
        <row r="2336">
          <cell r="A2336" t="str">
            <v>SXHB07220000</v>
          </cell>
          <cell r="B2336">
            <v>4</v>
          </cell>
        </row>
        <row r="2337">
          <cell r="A2337">
            <v>0</v>
          </cell>
          <cell r="B2337">
            <v>0</v>
          </cell>
        </row>
        <row r="2338">
          <cell r="A2338">
            <v>0</v>
          </cell>
          <cell r="B2338">
            <v>0</v>
          </cell>
        </row>
        <row r="2339">
          <cell r="A2339">
            <v>0</v>
          </cell>
          <cell r="B2339">
            <v>0</v>
          </cell>
        </row>
        <row r="2340">
          <cell r="A2340">
            <v>0</v>
          </cell>
          <cell r="B2340">
            <v>0</v>
          </cell>
        </row>
        <row r="2341">
          <cell r="A2341">
            <v>0</v>
          </cell>
          <cell r="B2341">
            <v>0</v>
          </cell>
        </row>
        <row r="2342">
          <cell r="A2342">
            <v>0</v>
          </cell>
          <cell r="B2342">
            <v>0</v>
          </cell>
        </row>
        <row r="2343">
          <cell r="A2343">
            <v>0</v>
          </cell>
          <cell r="B2343">
            <v>0</v>
          </cell>
        </row>
        <row r="2344">
          <cell r="A2344">
            <v>0</v>
          </cell>
          <cell r="B2344">
            <v>0</v>
          </cell>
        </row>
        <row r="2345">
          <cell r="A2345">
            <v>0</v>
          </cell>
          <cell r="B2345">
            <v>0</v>
          </cell>
        </row>
        <row r="2346">
          <cell r="A2346">
            <v>0</v>
          </cell>
          <cell r="B2346">
            <v>0</v>
          </cell>
        </row>
        <row r="2347">
          <cell r="A2347" t="str">
            <v>SXHB08AED</v>
          </cell>
          <cell r="B2347">
            <v>2</v>
          </cell>
        </row>
        <row r="2348">
          <cell r="A2348">
            <v>0</v>
          </cell>
          <cell r="B2348">
            <v>0</v>
          </cell>
        </row>
        <row r="2349">
          <cell r="A2349">
            <v>0</v>
          </cell>
          <cell r="B2349">
            <v>0</v>
          </cell>
        </row>
        <row r="2350">
          <cell r="A2350">
            <v>0</v>
          </cell>
          <cell r="B2350">
            <v>0</v>
          </cell>
        </row>
        <row r="2351">
          <cell r="A2351" t="str">
            <v>SXHB9IFT</v>
          </cell>
          <cell r="B2351">
            <v>2</v>
          </cell>
        </row>
        <row r="2352">
          <cell r="A2352" t="str">
            <v>SXHB09100000</v>
          </cell>
          <cell r="B2352">
            <v>3</v>
          </cell>
        </row>
        <row r="2353">
          <cell r="A2353">
            <v>0</v>
          </cell>
          <cell r="B2353">
            <v>0</v>
          </cell>
        </row>
        <row r="2354">
          <cell r="A2354">
            <v>0</v>
          </cell>
          <cell r="B2354">
            <v>0</v>
          </cell>
        </row>
        <row r="2355">
          <cell r="A2355">
            <v>0</v>
          </cell>
          <cell r="B2355">
            <v>0</v>
          </cell>
        </row>
        <row r="2356">
          <cell r="A2356">
            <v>0</v>
          </cell>
          <cell r="B2356">
            <v>0</v>
          </cell>
        </row>
        <row r="2357">
          <cell r="A2357">
            <v>0</v>
          </cell>
          <cell r="B2357">
            <v>0</v>
          </cell>
        </row>
        <row r="2358">
          <cell r="A2358">
            <v>0</v>
          </cell>
          <cell r="B2358">
            <v>0</v>
          </cell>
        </row>
        <row r="2359">
          <cell r="A2359">
            <v>0</v>
          </cell>
          <cell r="B2359">
            <v>0</v>
          </cell>
        </row>
        <row r="2360">
          <cell r="A2360">
            <v>0</v>
          </cell>
          <cell r="B2360">
            <v>0</v>
          </cell>
        </row>
        <row r="2361">
          <cell r="A2361">
            <v>0</v>
          </cell>
          <cell r="B2361">
            <v>0</v>
          </cell>
        </row>
        <row r="2362">
          <cell r="A2362">
            <v>0</v>
          </cell>
          <cell r="B2362">
            <v>0</v>
          </cell>
        </row>
        <row r="2363">
          <cell r="A2363">
            <v>0</v>
          </cell>
          <cell r="B2363">
            <v>0</v>
          </cell>
        </row>
        <row r="2364">
          <cell r="A2364" t="str">
            <v>SXHB09200000</v>
          </cell>
          <cell r="B2364">
            <v>3</v>
          </cell>
        </row>
        <row r="2365">
          <cell r="A2365">
            <v>0</v>
          </cell>
          <cell r="B2365">
            <v>0</v>
          </cell>
        </row>
        <row r="2366">
          <cell r="A2366">
            <v>0</v>
          </cell>
          <cell r="B2366">
            <v>0</v>
          </cell>
        </row>
        <row r="2367">
          <cell r="A2367">
            <v>0</v>
          </cell>
          <cell r="B2367">
            <v>0</v>
          </cell>
        </row>
        <row r="2368">
          <cell r="A2368">
            <v>0</v>
          </cell>
          <cell r="B2368">
            <v>0</v>
          </cell>
        </row>
        <row r="2369">
          <cell r="A2369">
            <v>0</v>
          </cell>
          <cell r="B2369">
            <v>0</v>
          </cell>
        </row>
        <row r="2370">
          <cell r="A2370">
            <v>0</v>
          </cell>
          <cell r="B2370">
            <v>0</v>
          </cell>
        </row>
        <row r="2371">
          <cell r="A2371">
            <v>0</v>
          </cell>
          <cell r="B2371">
            <v>0</v>
          </cell>
        </row>
        <row r="2372">
          <cell r="A2372" t="str">
            <v>SXHB09300000</v>
          </cell>
          <cell r="B2372">
            <v>3</v>
          </cell>
        </row>
        <row r="2373">
          <cell r="A2373">
            <v>0</v>
          </cell>
          <cell r="B2373">
            <v>0</v>
          </cell>
        </row>
        <row r="2374">
          <cell r="A2374">
            <v>0</v>
          </cell>
          <cell r="B2374">
            <v>0</v>
          </cell>
        </row>
        <row r="2375">
          <cell r="A2375">
            <v>0</v>
          </cell>
          <cell r="B2375">
            <v>0</v>
          </cell>
        </row>
        <row r="2376">
          <cell r="A2376">
            <v>0</v>
          </cell>
          <cell r="B2376">
            <v>0</v>
          </cell>
        </row>
        <row r="2377">
          <cell r="A2377">
            <v>0</v>
          </cell>
          <cell r="B2377">
            <v>0</v>
          </cell>
        </row>
        <row r="2378">
          <cell r="A2378">
            <v>0</v>
          </cell>
          <cell r="B2378">
            <v>0</v>
          </cell>
        </row>
        <row r="2379">
          <cell r="A2379" t="str">
            <v>SXHB09400000</v>
          </cell>
          <cell r="B2379">
            <v>3</v>
          </cell>
        </row>
        <row r="2380">
          <cell r="A2380">
            <v>0</v>
          </cell>
          <cell r="B2380">
            <v>0</v>
          </cell>
        </row>
        <row r="2381">
          <cell r="A2381">
            <v>0</v>
          </cell>
          <cell r="B2381">
            <v>0</v>
          </cell>
        </row>
        <row r="2382">
          <cell r="A2382">
            <v>0</v>
          </cell>
          <cell r="B2382">
            <v>0</v>
          </cell>
        </row>
        <row r="2383">
          <cell r="A2383">
            <v>0</v>
          </cell>
          <cell r="B2383">
            <v>0</v>
          </cell>
        </row>
        <row r="2384">
          <cell r="A2384">
            <v>0</v>
          </cell>
          <cell r="B2384">
            <v>0</v>
          </cell>
        </row>
        <row r="2385">
          <cell r="A2385">
            <v>0</v>
          </cell>
          <cell r="B2385">
            <v>0</v>
          </cell>
        </row>
        <row r="2386">
          <cell r="A2386">
            <v>0</v>
          </cell>
          <cell r="B2386">
            <v>0</v>
          </cell>
        </row>
        <row r="2387">
          <cell r="A2387">
            <v>0</v>
          </cell>
          <cell r="B2387">
            <v>0</v>
          </cell>
        </row>
        <row r="2388">
          <cell r="A2388" t="str">
            <v>SXHB09500000</v>
          </cell>
          <cell r="B2388">
            <v>3</v>
          </cell>
        </row>
        <row r="2389">
          <cell r="A2389">
            <v>0</v>
          </cell>
          <cell r="B2389">
            <v>0</v>
          </cell>
        </row>
        <row r="2390">
          <cell r="A2390" t="str">
            <v>SXHB09600000</v>
          </cell>
          <cell r="B2390">
            <v>3</v>
          </cell>
        </row>
        <row r="2391">
          <cell r="A2391">
            <v>0</v>
          </cell>
          <cell r="B2391">
            <v>0</v>
          </cell>
        </row>
        <row r="2392">
          <cell r="A2392">
            <v>0</v>
          </cell>
          <cell r="B2392">
            <v>0</v>
          </cell>
        </row>
        <row r="2393">
          <cell r="A2393">
            <v>0</v>
          </cell>
          <cell r="B2393">
            <v>0</v>
          </cell>
        </row>
        <row r="2394">
          <cell r="A2394">
            <v>0</v>
          </cell>
          <cell r="B2394">
            <v>0</v>
          </cell>
        </row>
        <row r="2395">
          <cell r="A2395" t="str">
            <v>SXHB10OED</v>
          </cell>
          <cell r="B2395">
            <v>2</v>
          </cell>
        </row>
        <row r="2396">
          <cell r="A2396">
            <v>0</v>
          </cell>
          <cell r="B2396">
            <v>0</v>
          </cell>
        </row>
        <row r="2397">
          <cell r="A2397">
            <v>0</v>
          </cell>
          <cell r="B2397">
            <v>0</v>
          </cell>
        </row>
        <row r="2398">
          <cell r="A2398">
            <v>0</v>
          </cell>
          <cell r="B2398">
            <v>0</v>
          </cell>
        </row>
      </sheetData>
      <sheetData sheetId="6">
        <row r="1">
          <cell r="A1" t="str">
            <v>Code PCCO</v>
          </cell>
        </row>
        <row r="2">
          <cell r="A2" t="str">
            <v>A5100000</v>
          </cell>
        </row>
        <row r="3">
          <cell r="A3" t="str">
            <v>A5100100</v>
          </cell>
        </row>
        <row r="4">
          <cell r="A4" t="str">
            <v>A5100200</v>
          </cell>
        </row>
        <row r="5">
          <cell r="A5" t="str">
            <v>A5102000</v>
          </cell>
        </row>
        <row r="6">
          <cell r="A6" t="str">
            <v>A5107000</v>
          </cell>
        </row>
        <row r="7">
          <cell r="A7" t="str">
            <v>A5107100</v>
          </cell>
        </row>
        <row r="8">
          <cell r="A8" t="str">
            <v>A5107200</v>
          </cell>
        </row>
        <row r="9">
          <cell r="A9" t="str">
            <v>A5109000</v>
          </cell>
        </row>
        <row r="10">
          <cell r="A10" t="str">
            <v>A5109100</v>
          </cell>
        </row>
        <row r="11">
          <cell r="A11" t="str">
            <v>A5109200</v>
          </cell>
        </row>
        <row r="12">
          <cell r="A12" t="str">
            <v>A1111000</v>
          </cell>
        </row>
        <row r="13">
          <cell r="A13" t="str">
            <v>A1141000</v>
          </cell>
        </row>
        <row r="14">
          <cell r="A14" t="str">
            <v>A1151000</v>
          </cell>
        </row>
        <row r="15">
          <cell r="A15" t="str">
            <v>A1211000</v>
          </cell>
        </row>
        <row r="16">
          <cell r="A16" t="str">
            <v>A1241000</v>
          </cell>
        </row>
        <row r="17">
          <cell r="A17" t="str">
            <v>A1251000</v>
          </cell>
        </row>
        <row r="18">
          <cell r="A18" t="str">
            <v>A1311000</v>
          </cell>
        </row>
        <row r="19">
          <cell r="A19" t="str">
            <v>A1311100</v>
          </cell>
        </row>
        <row r="20">
          <cell r="A20" t="str">
            <v>A1321000</v>
          </cell>
        </row>
        <row r="21">
          <cell r="A21" t="str">
            <v>A1321100</v>
          </cell>
        </row>
        <row r="22">
          <cell r="A22" t="str">
            <v>A1321300</v>
          </cell>
        </row>
        <row r="23">
          <cell r="A23" t="str">
            <v>A1321400</v>
          </cell>
        </row>
        <row r="24">
          <cell r="A24" t="str">
            <v>A1331000</v>
          </cell>
        </row>
        <row r="25">
          <cell r="A25" t="str">
            <v>A1331100</v>
          </cell>
        </row>
        <row r="26">
          <cell r="A26" t="str">
            <v>A1341000</v>
          </cell>
        </row>
        <row r="27">
          <cell r="A27" t="str">
            <v>A1341100</v>
          </cell>
        </row>
        <row r="28">
          <cell r="A28" t="str">
            <v>A81M</v>
          </cell>
        </row>
        <row r="29">
          <cell r="A29" t="str">
            <v>A81F</v>
          </cell>
        </row>
        <row r="30">
          <cell r="A30" t="str">
            <v>A1411000</v>
          </cell>
        </row>
        <row r="31">
          <cell r="A31" t="str">
            <v>A1411010</v>
          </cell>
        </row>
        <row r="32">
          <cell r="A32" t="str">
            <v>A1411100</v>
          </cell>
        </row>
        <row r="33">
          <cell r="A33" t="str">
            <v>A1411110</v>
          </cell>
        </row>
        <row r="34">
          <cell r="A34" t="str">
            <v>A1412000</v>
          </cell>
        </row>
        <row r="35">
          <cell r="A35" t="str">
            <v>A1412100</v>
          </cell>
        </row>
        <row r="36">
          <cell r="A36" t="str">
            <v>A1412200</v>
          </cell>
        </row>
        <row r="37">
          <cell r="A37" t="str">
            <v>A1412300</v>
          </cell>
        </row>
        <row r="38">
          <cell r="A38" t="str">
            <v>A1412400</v>
          </cell>
        </row>
        <row r="39">
          <cell r="A39" t="str">
            <v>A1421000</v>
          </cell>
        </row>
        <row r="40">
          <cell r="A40" t="str">
            <v>A1421100</v>
          </cell>
        </row>
        <row r="41">
          <cell r="A41" t="str">
            <v>A1421110</v>
          </cell>
        </row>
        <row r="42">
          <cell r="A42" t="str">
            <v>A1422000</v>
          </cell>
        </row>
        <row r="43">
          <cell r="A43" t="str">
            <v>A1422100</v>
          </cell>
        </row>
        <row r="44">
          <cell r="A44" t="str">
            <v>A1422200</v>
          </cell>
        </row>
        <row r="45">
          <cell r="A45" t="str">
            <v>A1431000</v>
          </cell>
        </row>
        <row r="46">
          <cell r="A46" t="str">
            <v>A1431010</v>
          </cell>
        </row>
        <row r="47">
          <cell r="A47" t="str">
            <v>A1431020</v>
          </cell>
        </row>
        <row r="48">
          <cell r="A48" t="str">
            <v>A1431100</v>
          </cell>
        </row>
        <row r="49">
          <cell r="A49" t="str">
            <v>A1431200</v>
          </cell>
        </row>
        <row r="50">
          <cell r="A50" t="str">
            <v>A1431400</v>
          </cell>
        </row>
        <row r="51">
          <cell r="A51" t="str">
            <v>A1432000</v>
          </cell>
        </row>
        <row r="52">
          <cell r="A52" t="str">
            <v>A1432010</v>
          </cell>
        </row>
        <row r="53">
          <cell r="A53" t="str">
            <v>A1432100</v>
          </cell>
        </row>
        <row r="54">
          <cell r="A54" t="str">
            <v>A1432200</v>
          </cell>
        </row>
        <row r="55">
          <cell r="A55" t="str">
            <v>A1432300</v>
          </cell>
        </row>
        <row r="56">
          <cell r="A56" t="str">
            <v>A1432400</v>
          </cell>
        </row>
        <row r="57">
          <cell r="A57" t="str">
            <v>P83LP</v>
          </cell>
        </row>
        <row r="58">
          <cell r="A58" t="str">
            <v>P83LPA</v>
          </cell>
        </row>
        <row r="59">
          <cell r="A59" t="str">
            <v>A1631100</v>
          </cell>
        </row>
        <row r="60">
          <cell r="A60" t="str">
            <v>A1637100</v>
          </cell>
        </row>
        <row r="61">
          <cell r="A61" t="str">
            <v>A1641100</v>
          </cell>
        </row>
        <row r="62">
          <cell r="A62" t="str">
            <v>A1647100</v>
          </cell>
        </row>
        <row r="63">
          <cell r="A63" t="str">
            <v>A1651100</v>
          </cell>
        </row>
        <row r="64">
          <cell r="A64" t="str">
            <v>A1657100</v>
          </cell>
        </row>
        <row r="65">
          <cell r="A65" t="str">
            <v>A1661100</v>
          </cell>
        </row>
        <row r="66">
          <cell r="A66" t="str">
            <v>A1667100</v>
          </cell>
        </row>
        <row r="67">
          <cell r="A67" t="str">
            <v>A1681100</v>
          </cell>
        </row>
        <row r="68">
          <cell r="A68" t="str">
            <v>A1687100</v>
          </cell>
        </row>
        <row r="69">
          <cell r="A69" t="str">
            <v>A1721100</v>
          </cell>
        </row>
        <row r="70">
          <cell r="A70" t="str">
            <v>A1727100</v>
          </cell>
        </row>
        <row r="71">
          <cell r="A71" t="str">
            <v>A1731100</v>
          </cell>
        </row>
        <row r="72">
          <cell r="A72" t="str">
            <v>A1731110</v>
          </cell>
        </row>
        <row r="73">
          <cell r="A73" t="str">
            <v>A1731130</v>
          </cell>
        </row>
        <row r="74">
          <cell r="A74" t="str">
            <v>A1731400</v>
          </cell>
        </row>
        <row r="75">
          <cell r="A75" t="str">
            <v>A1731500</v>
          </cell>
        </row>
        <row r="76">
          <cell r="A76" t="str">
            <v>A1737100</v>
          </cell>
        </row>
        <row r="77">
          <cell r="A77" t="str">
            <v>A1737110</v>
          </cell>
        </row>
        <row r="78">
          <cell r="A78" t="str">
            <v>A1737130</v>
          </cell>
        </row>
        <row r="79">
          <cell r="A79" t="str">
            <v>A1741100</v>
          </cell>
        </row>
        <row r="80">
          <cell r="A80" t="str">
            <v>A1747100</v>
          </cell>
        </row>
        <row r="81">
          <cell r="A81" t="str">
            <v>A1751100</v>
          </cell>
        </row>
        <row r="82">
          <cell r="A82" t="str">
            <v>A1757100</v>
          </cell>
        </row>
        <row r="83">
          <cell r="A83" t="str">
            <v>A1761100</v>
          </cell>
        </row>
        <row r="84">
          <cell r="A84" t="str">
            <v>A1767100</v>
          </cell>
        </row>
        <row r="85">
          <cell r="A85" t="str">
            <v>A1770100</v>
          </cell>
        </row>
        <row r="86">
          <cell r="A86" t="str">
            <v>A1770200</v>
          </cell>
        </row>
        <row r="87">
          <cell r="A87" t="str">
            <v>A1771100</v>
          </cell>
        </row>
        <row r="88">
          <cell r="A88" t="str">
            <v>A1781100</v>
          </cell>
        </row>
        <row r="89">
          <cell r="A89" t="str">
            <v>A1787100</v>
          </cell>
        </row>
        <row r="90">
          <cell r="A90" t="str">
            <v>A1811000</v>
          </cell>
        </row>
        <row r="91">
          <cell r="A91" t="str">
            <v>A1811100</v>
          </cell>
        </row>
        <row r="92">
          <cell r="A92" t="str">
            <v>A1817000</v>
          </cell>
        </row>
        <row r="93">
          <cell r="A93" t="str">
            <v>A1821000</v>
          </cell>
        </row>
        <row r="94">
          <cell r="A94" t="str">
            <v>A1821100</v>
          </cell>
        </row>
        <row r="95">
          <cell r="A95" t="str">
            <v>A1827000</v>
          </cell>
        </row>
        <row r="96">
          <cell r="A96" t="str">
            <v>A1821200</v>
          </cell>
        </row>
        <row r="97">
          <cell r="A97" t="str">
            <v>A1821300</v>
          </cell>
        </row>
        <row r="98">
          <cell r="A98" t="str">
            <v>A1827100</v>
          </cell>
        </row>
        <row r="99">
          <cell r="A99" t="str">
            <v>A1831000</v>
          </cell>
        </row>
        <row r="100">
          <cell r="A100" t="str">
            <v>A1831100</v>
          </cell>
        </row>
        <row r="101">
          <cell r="A101" t="str">
            <v>A1831200</v>
          </cell>
        </row>
        <row r="102">
          <cell r="A102" t="str">
            <v>A1831300</v>
          </cell>
        </row>
        <row r="103">
          <cell r="A103" t="str">
            <v>A1901000</v>
          </cell>
        </row>
        <row r="104">
          <cell r="A104" t="str">
            <v>A1511000</v>
          </cell>
        </row>
        <row r="105">
          <cell r="A105" t="str">
            <v>A1511100</v>
          </cell>
        </row>
        <row r="106">
          <cell r="A106" t="str">
            <v>A1517000</v>
          </cell>
        </row>
        <row r="107">
          <cell r="A107" t="str">
            <v>A1511010</v>
          </cell>
        </row>
        <row r="108">
          <cell r="A108" t="str">
            <v>A1521000</v>
          </cell>
        </row>
        <row r="109">
          <cell r="A109" t="str">
            <v>A1527000</v>
          </cell>
        </row>
        <row r="110">
          <cell r="A110" t="str">
            <v>A82M</v>
          </cell>
        </row>
        <row r="111">
          <cell r="A111" t="str">
            <v>A82F</v>
          </cell>
        </row>
        <row r="112">
          <cell r="A112" t="str">
            <v>A2111000</v>
          </cell>
        </row>
        <row r="113">
          <cell r="A113" t="str">
            <v>A2117000</v>
          </cell>
        </row>
        <row r="114">
          <cell r="A114" t="str">
            <v>A2141000</v>
          </cell>
        </row>
        <row r="115">
          <cell r="A115" t="str">
            <v>A2147000</v>
          </cell>
        </row>
        <row r="116">
          <cell r="A116" t="str">
            <v>A2151000</v>
          </cell>
        </row>
        <row r="117">
          <cell r="A117" t="str">
            <v>A2157000</v>
          </cell>
        </row>
        <row r="118">
          <cell r="A118" t="str">
            <v>A2211000</v>
          </cell>
        </row>
        <row r="119">
          <cell r="A119" t="str">
            <v>A2217000</v>
          </cell>
        </row>
        <row r="120">
          <cell r="A120" t="str">
            <v>A2251000</v>
          </cell>
        </row>
        <row r="121">
          <cell r="A121" t="str">
            <v>A2257000</v>
          </cell>
        </row>
        <row r="122">
          <cell r="A122" t="str">
            <v>A2411000</v>
          </cell>
        </row>
        <row r="123">
          <cell r="A123" t="str">
            <v>A2411100</v>
          </cell>
        </row>
        <row r="124">
          <cell r="A124" t="str">
            <v>A2417000</v>
          </cell>
        </row>
        <row r="125">
          <cell r="A125" t="str">
            <v>A2421000</v>
          </cell>
        </row>
        <row r="126">
          <cell r="A126" t="str">
            <v>A2421100</v>
          </cell>
        </row>
        <row r="127">
          <cell r="A127" t="str">
            <v>A2427000</v>
          </cell>
        </row>
        <row r="128">
          <cell r="A128" t="str">
            <v>A2421300</v>
          </cell>
        </row>
        <row r="129">
          <cell r="A129" t="str">
            <v>A2421400</v>
          </cell>
        </row>
        <row r="130">
          <cell r="A130" t="str">
            <v>A2427100</v>
          </cell>
        </row>
        <row r="131">
          <cell r="A131" t="str">
            <v>A3110000</v>
          </cell>
        </row>
        <row r="132">
          <cell r="A132" t="str">
            <v>A3110010</v>
          </cell>
        </row>
        <row r="133">
          <cell r="A133" t="str">
            <v>A3111000</v>
          </cell>
        </row>
        <row r="134">
          <cell r="A134" t="str">
            <v>A3111010</v>
          </cell>
        </row>
        <row r="135">
          <cell r="A135" t="str">
            <v>A3120000</v>
          </cell>
        </row>
        <row r="136">
          <cell r="A136" t="str">
            <v>A3121000</v>
          </cell>
        </row>
        <row r="137">
          <cell r="A137" t="str">
            <v>A3122000</v>
          </cell>
        </row>
        <row r="138">
          <cell r="A138" t="str">
            <v>A3123000</v>
          </cell>
        </row>
        <row r="139">
          <cell r="A139" t="str">
            <v>A3124000</v>
          </cell>
        </row>
        <row r="140">
          <cell r="A140" t="str">
            <v>A3210000</v>
          </cell>
        </row>
        <row r="141">
          <cell r="A141" t="str">
            <v>A3211000</v>
          </cell>
        </row>
        <row r="142">
          <cell r="A142" t="str">
            <v>A3211010</v>
          </cell>
        </row>
        <row r="143">
          <cell r="A143" t="str">
            <v>A3220000</v>
          </cell>
        </row>
        <row r="144">
          <cell r="A144" t="str">
            <v>A3221000</v>
          </cell>
        </row>
        <row r="145">
          <cell r="A145" t="str">
            <v>A3222000</v>
          </cell>
        </row>
        <row r="146">
          <cell r="A146" t="str">
            <v>A3310000</v>
          </cell>
        </row>
        <row r="147">
          <cell r="A147" t="str">
            <v>A3310010</v>
          </cell>
        </row>
        <row r="148">
          <cell r="A148" t="str">
            <v>A3310020</v>
          </cell>
        </row>
        <row r="149">
          <cell r="A149" t="str">
            <v>A3320000</v>
          </cell>
        </row>
        <row r="150">
          <cell r="A150" t="str">
            <v>A3320010</v>
          </cell>
        </row>
        <row r="151">
          <cell r="A151" t="str">
            <v>A3311000</v>
          </cell>
        </row>
        <row r="152">
          <cell r="A152" t="str">
            <v>A3312000</v>
          </cell>
        </row>
        <row r="153">
          <cell r="A153" t="str">
            <v>A3321000</v>
          </cell>
        </row>
        <row r="154">
          <cell r="A154" t="str">
            <v>A3322000</v>
          </cell>
        </row>
        <row r="155">
          <cell r="A155" t="str">
            <v>A3323000</v>
          </cell>
        </row>
        <row r="156">
          <cell r="A156" t="str">
            <v>A3314000</v>
          </cell>
        </row>
        <row r="157">
          <cell r="A157" t="str">
            <v>A3324000</v>
          </cell>
        </row>
        <row r="158">
          <cell r="A158" t="str">
            <v>A4111000</v>
          </cell>
        </row>
        <row r="159">
          <cell r="A159" t="str">
            <v>A4111010</v>
          </cell>
        </row>
        <row r="160">
          <cell r="A160" t="str">
            <v>A4112000</v>
          </cell>
        </row>
        <row r="161">
          <cell r="A161" t="str">
            <v>A4117000</v>
          </cell>
        </row>
        <row r="162">
          <cell r="A162" t="str">
            <v>A4117010</v>
          </cell>
        </row>
        <row r="163">
          <cell r="A163" t="str">
            <v>A4117900</v>
          </cell>
        </row>
        <row r="164">
          <cell r="A164" t="str">
            <v>A4119000</v>
          </cell>
        </row>
        <row r="165">
          <cell r="A165" t="str">
            <v>A4119700</v>
          </cell>
        </row>
        <row r="166">
          <cell r="A166" t="str">
            <v>A4111100</v>
          </cell>
        </row>
        <row r="167">
          <cell r="A167" t="str">
            <v>A4111110</v>
          </cell>
        </row>
        <row r="168">
          <cell r="A168" t="str">
            <v>A4112100</v>
          </cell>
        </row>
        <row r="169">
          <cell r="A169" t="str">
            <v>A4117100</v>
          </cell>
        </row>
        <row r="170">
          <cell r="A170" t="str">
            <v>A4117110</v>
          </cell>
        </row>
        <row r="171">
          <cell r="A171" t="str">
            <v>A4118000</v>
          </cell>
        </row>
        <row r="172">
          <cell r="A172" t="str">
            <v>A4119100</v>
          </cell>
        </row>
        <row r="173">
          <cell r="A173" t="str">
            <v>A4119800</v>
          </cell>
        </row>
        <row r="174">
          <cell r="A174" t="str">
            <v>A4141000</v>
          </cell>
        </row>
        <row r="175">
          <cell r="A175" t="str">
            <v>A4141010</v>
          </cell>
        </row>
        <row r="176">
          <cell r="A176" t="str">
            <v>A4147000</v>
          </cell>
        </row>
        <row r="177">
          <cell r="A177" t="str">
            <v>A4147010</v>
          </cell>
        </row>
        <row r="178">
          <cell r="A178" t="str">
            <v>A4199000</v>
          </cell>
        </row>
        <row r="179">
          <cell r="A179" t="str">
            <v>A4199010</v>
          </cell>
        </row>
        <row r="180">
          <cell r="A180" t="str">
            <v>A4211000</v>
          </cell>
        </row>
        <row r="181">
          <cell r="A181" t="str">
            <v>A4211010</v>
          </cell>
        </row>
        <row r="182">
          <cell r="A182" t="str">
            <v>A4212000</v>
          </cell>
        </row>
        <row r="183">
          <cell r="A183" t="str">
            <v>A4217000</v>
          </cell>
        </row>
        <row r="184">
          <cell r="A184" t="str">
            <v>A4217010</v>
          </cell>
        </row>
        <row r="185">
          <cell r="A185" t="str">
            <v>A4217900</v>
          </cell>
        </row>
        <row r="186">
          <cell r="A186" t="str">
            <v>A4219000</v>
          </cell>
        </row>
        <row r="187">
          <cell r="A187" t="str">
            <v>A4219700</v>
          </cell>
        </row>
        <row r="188">
          <cell r="A188" t="str">
            <v>A4211100</v>
          </cell>
        </row>
        <row r="189">
          <cell r="A189" t="str">
            <v>A4211110</v>
          </cell>
        </row>
        <row r="190">
          <cell r="A190" t="str">
            <v>A4212100</v>
          </cell>
        </row>
        <row r="191">
          <cell r="A191" t="str">
            <v>A4217100</v>
          </cell>
        </row>
        <row r="192">
          <cell r="A192" t="str">
            <v>A4217110</v>
          </cell>
        </row>
        <row r="193">
          <cell r="A193" t="str">
            <v>A4218100</v>
          </cell>
        </row>
        <row r="194">
          <cell r="A194" t="str">
            <v>A4219100</v>
          </cell>
        </row>
        <row r="195">
          <cell r="A195" t="str">
            <v>A4219800</v>
          </cell>
        </row>
        <row r="196">
          <cell r="A196" t="str">
            <v>A4241000</v>
          </cell>
        </row>
        <row r="197">
          <cell r="A197" t="str">
            <v>A4241010</v>
          </cell>
        </row>
        <row r="198">
          <cell r="A198" t="str">
            <v>A4247000</v>
          </cell>
        </row>
        <row r="199">
          <cell r="A199" t="str">
            <v>A4247010</v>
          </cell>
        </row>
        <row r="200">
          <cell r="A200" t="str">
            <v>A4299000</v>
          </cell>
        </row>
        <row r="201">
          <cell r="A201" t="str">
            <v>A4299010</v>
          </cell>
        </row>
        <row r="202">
          <cell r="A202" t="str">
            <v>A4311000</v>
          </cell>
        </row>
        <row r="203">
          <cell r="A203" t="str">
            <v>A4311010</v>
          </cell>
        </row>
        <row r="204">
          <cell r="A204" t="str">
            <v>A4311100</v>
          </cell>
        </row>
        <row r="205">
          <cell r="A205" t="str">
            <v>A4311110</v>
          </cell>
        </row>
        <row r="206">
          <cell r="A206" t="str">
            <v>A4311200</v>
          </cell>
        </row>
        <row r="207">
          <cell r="A207" t="str">
            <v>A4317000</v>
          </cell>
        </row>
        <row r="208">
          <cell r="A208" t="str">
            <v>A4317010</v>
          </cell>
        </row>
        <row r="209">
          <cell r="A209" t="str">
            <v>A4317900</v>
          </cell>
        </row>
        <row r="210">
          <cell r="A210" t="str">
            <v>A4319000</v>
          </cell>
        </row>
        <row r="211">
          <cell r="A211" t="str">
            <v>A4319700</v>
          </cell>
        </row>
        <row r="212">
          <cell r="A212" t="str">
            <v>A4399000</v>
          </cell>
        </row>
        <row r="213">
          <cell r="A213" t="str">
            <v>A4399010</v>
          </cell>
        </row>
        <row r="214">
          <cell r="A214" t="str">
            <v>A4321000</v>
          </cell>
        </row>
        <row r="215">
          <cell r="A215" t="str">
            <v>A4321010</v>
          </cell>
        </row>
        <row r="216">
          <cell r="A216" t="str">
            <v>A4321100</v>
          </cell>
        </row>
        <row r="217">
          <cell r="A217" t="str">
            <v>A4321110</v>
          </cell>
        </row>
        <row r="218">
          <cell r="A218" t="str">
            <v>A4321200</v>
          </cell>
        </row>
        <row r="219">
          <cell r="A219" t="str">
            <v>A4327000</v>
          </cell>
        </row>
        <row r="220">
          <cell r="A220" t="str">
            <v>A4327010</v>
          </cell>
        </row>
        <row r="221">
          <cell r="A221" t="str">
            <v>A4327900</v>
          </cell>
        </row>
        <row r="222">
          <cell r="A222" t="str">
            <v>A4329000</v>
          </cell>
        </row>
        <row r="223">
          <cell r="A223" t="str">
            <v>A4329700</v>
          </cell>
        </row>
        <row r="224">
          <cell r="A224" t="str">
            <v>A310L</v>
          </cell>
        </row>
        <row r="225">
          <cell r="A225" t="str">
            <v>A5200L</v>
          </cell>
        </row>
        <row r="226">
          <cell r="A226" t="str">
            <v>A4321300</v>
          </cell>
        </row>
        <row r="227">
          <cell r="A227" t="str">
            <v>A4321310</v>
          </cell>
        </row>
        <row r="228">
          <cell r="A228" t="str">
            <v>A4321400</v>
          </cell>
        </row>
        <row r="229">
          <cell r="A229" t="str">
            <v>A4321410</v>
          </cell>
        </row>
        <row r="230">
          <cell r="A230" t="str">
            <v>A4321500</v>
          </cell>
        </row>
        <row r="231">
          <cell r="A231" t="str">
            <v>A4327100</v>
          </cell>
        </row>
        <row r="232">
          <cell r="A232" t="str">
            <v>A4327110</v>
          </cell>
        </row>
        <row r="233">
          <cell r="A233" t="str">
            <v>A4327910</v>
          </cell>
        </row>
        <row r="234">
          <cell r="A234" t="str">
            <v>A4329100</v>
          </cell>
        </row>
        <row r="235">
          <cell r="A235" t="str">
            <v>A4329710</v>
          </cell>
        </row>
        <row r="236">
          <cell r="A236" t="str">
            <v>A4399100</v>
          </cell>
        </row>
        <row r="237">
          <cell r="A237" t="str">
            <v>A4399110</v>
          </cell>
        </row>
        <row r="238">
          <cell r="A238" t="str">
            <v>A4872000</v>
          </cell>
        </row>
        <row r="239">
          <cell r="A239" t="str">
            <v>A4341000</v>
          </cell>
        </row>
        <row r="240">
          <cell r="A240" t="str">
            <v>A4341100</v>
          </cell>
        </row>
        <row r="241">
          <cell r="A241" t="str">
            <v>A4347000</v>
          </cell>
        </row>
        <row r="242">
          <cell r="A242" t="str">
            <v>A4371000</v>
          </cell>
        </row>
        <row r="243">
          <cell r="A243" t="str">
            <v>A610L</v>
          </cell>
        </row>
        <row r="244">
          <cell r="A244" t="str">
            <v>A83M</v>
          </cell>
        </row>
        <row r="245">
          <cell r="A245" t="str">
            <v>A83F</v>
          </cell>
        </row>
        <row r="246">
          <cell r="A246" t="str">
            <v>A4351000</v>
          </cell>
        </row>
        <row r="247">
          <cell r="A247" t="str">
            <v>A4351100</v>
          </cell>
        </row>
        <row r="248">
          <cell r="A248" t="str">
            <v>A410L</v>
          </cell>
        </row>
        <row r="249">
          <cell r="A249" t="str">
            <v>A510L</v>
          </cell>
        </row>
        <row r="250">
          <cell r="A250" t="str">
            <v>A80M</v>
          </cell>
        </row>
        <row r="251">
          <cell r="A251" t="str">
            <v>A80F</v>
          </cell>
        </row>
        <row r="252">
          <cell r="A252" t="str">
            <v>A4362000</v>
          </cell>
        </row>
        <row r="253">
          <cell r="A253" t="str">
            <v>A5111100</v>
          </cell>
        </row>
        <row r="254">
          <cell r="A254" t="str">
            <v>A5111110</v>
          </cell>
        </row>
        <row r="255">
          <cell r="A255" t="str">
            <v>A5111200</v>
          </cell>
        </row>
        <row r="256">
          <cell r="A256" t="str">
            <v>A5117100</v>
          </cell>
        </row>
        <row r="257">
          <cell r="A257" t="str">
            <v>A5117110</v>
          </cell>
        </row>
        <row r="258">
          <cell r="A258" t="str">
            <v>A5117200</v>
          </cell>
        </row>
        <row r="259">
          <cell r="A259" t="str">
            <v>A5119100</v>
          </cell>
        </row>
        <row r="260">
          <cell r="A260" t="str">
            <v>A5119200</v>
          </cell>
        </row>
        <row r="261">
          <cell r="A261" t="str">
            <v>A5121100</v>
          </cell>
        </row>
        <row r="262">
          <cell r="A262" t="str">
            <v>A5121110</v>
          </cell>
        </row>
        <row r="263">
          <cell r="A263" t="str">
            <v>A5121200</v>
          </cell>
        </row>
        <row r="264">
          <cell r="A264" t="str">
            <v>A5127100</v>
          </cell>
        </row>
        <row r="265">
          <cell r="A265" t="str">
            <v>A5127110</v>
          </cell>
        </row>
        <row r="266">
          <cell r="A266" t="str">
            <v>A5127200</v>
          </cell>
        </row>
        <row r="267">
          <cell r="A267" t="str">
            <v>A5129100</v>
          </cell>
        </row>
        <row r="268">
          <cell r="A268" t="str">
            <v>A5129200</v>
          </cell>
        </row>
        <row r="269">
          <cell r="A269" t="str">
            <v>A5131100</v>
          </cell>
        </row>
        <row r="270">
          <cell r="A270" t="str">
            <v>A5131110</v>
          </cell>
        </row>
        <row r="271">
          <cell r="A271" t="str">
            <v>A5131120</v>
          </cell>
        </row>
        <row r="272">
          <cell r="A272" t="str">
            <v>A5131130</v>
          </cell>
        </row>
        <row r="273">
          <cell r="A273" t="str">
            <v>A5131200</v>
          </cell>
        </row>
        <row r="274">
          <cell r="A274" t="str">
            <v>A5131300</v>
          </cell>
        </row>
        <row r="275">
          <cell r="A275" t="str">
            <v>A5131310</v>
          </cell>
        </row>
        <row r="276">
          <cell r="A276" t="str">
            <v>A5132100</v>
          </cell>
        </row>
        <row r="277">
          <cell r="A277" t="str">
            <v>A5132110</v>
          </cell>
        </row>
        <row r="278">
          <cell r="A278" t="str">
            <v>A5133100</v>
          </cell>
        </row>
        <row r="279">
          <cell r="A279" t="str">
            <v>A5133110</v>
          </cell>
        </row>
        <row r="280">
          <cell r="A280" t="str">
            <v>A5133200</v>
          </cell>
        </row>
        <row r="281">
          <cell r="A281" t="str">
            <v>A5137100</v>
          </cell>
        </row>
        <row r="282">
          <cell r="A282" t="str">
            <v>A5137110</v>
          </cell>
        </row>
        <row r="283">
          <cell r="A283" t="str">
            <v>A5137200</v>
          </cell>
        </row>
        <row r="284">
          <cell r="A284" t="str">
            <v>A5139100</v>
          </cell>
        </row>
        <row r="285">
          <cell r="A285" t="str">
            <v>A5139300</v>
          </cell>
        </row>
        <row r="286">
          <cell r="A286" t="str">
            <v>A5141100</v>
          </cell>
        </row>
        <row r="287">
          <cell r="A287" t="str">
            <v>A5141110</v>
          </cell>
        </row>
        <row r="288">
          <cell r="A288" t="str">
            <v>A5141200</v>
          </cell>
        </row>
        <row r="289">
          <cell r="A289" t="str">
            <v>A5147100</v>
          </cell>
        </row>
        <row r="290">
          <cell r="A290" t="str">
            <v>A5147110</v>
          </cell>
        </row>
        <row r="291">
          <cell r="A291" t="str">
            <v>A5147200</v>
          </cell>
        </row>
        <row r="292">
          <cell r="A292" t="str">
            <v>A5149100</v>
          </cell>
        </row>
        <row r="293">
          <cell r="A293" t="str">
            <v>A5149200</v>
          </cell>
        </row>
        <row r="294">
          <cell r="A294" t="str">
            <v>A5151100</v>
          </cell>
        </row>
        <row r="295">
          <cell r="A295" t="str">
            <v>A5151110</v>
          </cell>
        </row>
        <row r="296">
          <cell r="A296" t="str">
            <v>A5151200</v>
          </cell>
        </row>
        <row r="297">
          <cell r="A297" t="str">
            <v>A5157100</v>
          </cell>
        </row>
        <row r="298">
          <cell r="A298" t="str">
            <v>A5157110</v>
          </cell>
        </row>
        <row r="299">
          <cell r="A299" t="str">
            <v>A5157200</v>
          </cell>
        </row>
        <row r="300">
          <cell r="A300" t="str">
            <v>A5159100</v>
          </cell>
        </row>
        <row r="301">
          <cell r="A301" t="str">
            <v>A5159200</v>
          </cell>
        </row>
        <row r="302">
          <cell r="A302" t="str">
            <v>A5171100</v>
          </cell>
        </row>
        <row r="303">
          <cell r="A303" t="str">
            <v>A5171110</v>
          </cell>
        </row>
        <row r="304">
          <cell r="A304" t="str">
            <v>A5171200</v>
          </cell>
        </row>
        <row r="305">
          <cell r="A305" t="str">
            <v>A5177100</v>
          </cell>
        </row>
        <row r="306">
          <cell r="A306" t="str">
            <v>A5177110</v>
          </cell>
        </row>
        <row r="307">
          <cell r="A307" t="str">
            <v>A5177200</v>
          </cell>
        </row>
        <row r="308">
          <cell r="A308" t="str">
            <v>A5179100</v>
          </cell>
        </row>
        <row r="309">
          <cell r="A309" t="str">
            <v>A5179200</v>
          </cell>
        </row>
        <row r="310">
          <cell r="A310" t="str">
            <v>A5161100</v>
          </cell>
        </row>
        <row r="311">
          <cell r="A311" t="str">
            <v>A5161110</v>
          </cell>
        </row>
        <row r="312">
          <cell r="A312" t="str">
            <v>A5161200</v>
          </cell>
        </row>
        <row r="313">
          <cell r="A313" t="str">
            <v>A5163100</v>
          </cell>
        </row>
        <row r="314">
          <cell r="A314" t="str">
            <v>A5163110</v>
          </cell>
        </row>
        <row r="315">
          <cell r="A315" t="str">
            <v>A5163200</v>
          </cell>
        </row>
        <row r="316">
          <cell r="A316" t="str">
            <v>A5167100</v>
          </cell>
        </row>
        <row r="317">
          <cell r="A317" t="str">
            <v>A5167110</v>
          </cell>
        </row>
        <row r="318">
          <cell r="A318" t="str">
            <v>A5167200</v>
          </cell>
        </row>
        <row r="319">
          <cell r="A319" t="str">
            <v>A5169100</v>
          </cell>
        </row>
        <row r="320">
          <cell r="A320" t="str">
            <v>A5169200</v>
          </cell>
        </row>
        <row r="321">
          <cell r="A321" t="str">
            <v>A5181100</v>
          </cell>
        </row>
        <row r="322">
          <cell r="A322" t="str">
            <v>A5181110</v>
          </cell>
        </row>
        <row r="323">
          <cell r="A323" t="str">
            <v>A5181200</v>
          </cell>
        </row>
        <row r="324">
          <cell r="A324" t="str">
            <v>A5183100</v>
          </cell>
        </row>
        <row r="325">
          <cell r="A325" t="str">
            <v>A5183110</v>
          </cell>
        </row>
        <row r="326">
          <cell r="A326" t="str">
            <v>A5187100</v>
          </cell>
        </row>
        <row r="327">
          <cell r="A327" t="str">
            <v>A5187110</v>
          </cell>
        </row>
        <row r="328">
          <cell r="A328" t="str">
            <v>A5187200</v>
          </cell>
        </row>
        <row r="329">
          <cell r="A329" t="str">
            <v>A5189100</v>
          </cell>
        </row>
        <row r="330">
          <cell r="A330" t="str">
            <v>A5189200</v>
          </cell>
        </row>
        <row r="331">
          <cell r="A331" t="str">
            <v>A5300000</v>
          </cell>
        </row>
        <row r="332">
          <cell r="A332" t="str">
            <v>A84M</v>
          </cell>
        </row>
        <row r="333">
          <cell r="A333" t="str">
            <v>A84F</v>
          </cell>
        </row>
        <row r="334">
          <cell r="A334" t="str">
            <v>A5199000</v>
          </cell>
        </row>
        <row r="335">
          <cell r="A335" t="str">
            <v>A5199100</v>
          </cell>
        </row>
        <row r="336">
          <cell r="A336" t="str">
            <v>A211L</v>
          </cell>
        </row>
        <row r="337">
          <cell r="A337" t="str">
            <v>A5811000</v>
          </cell>
        </row>
        <row r="338">
          <cell r="A338" t="str">
            <v>A5811010</v>
          </cell>
        </row>
        <row r="339">
          <cell r="A339" t="str">
            <v>A5817000</v>
          </cell>
        </row>
        <row r="340">
          <cell r="A340" t="str">
            <v>A5817010</v>
          </cell>
        </row>
        <row r="341">
          <cell r="A341" t="str">
            <v>A5831100</v>
          </cell>
        </row>
        <row r="342">
          <cell r="A342" t="str">
            <v>A5831110</v>
          </cell>
        </row>
        <row r="343">
          <cell r="A343" t="str">
            <v>A5831200</v>
          </cell>
        </row>
        <row r="344">
          <cell r="A344" t="str">
            <v>A5831300</v>
          </cell>
        </row>
        <row r="345">
          <cell r="A345" t="str">
            <v>A5831310</v>
          </cell>
        </row>
        <row r="346">
          <cell r="A346" t="str">
            <v>A5833100</v>
          </cell>
        </row>
        <row r="347">
          <cell r="A347" t="str">
            <v>A5833110</v>
          </cell>
        </row>
        <row r="348">
          <cell r="A348" t="str">
            <v>A5833200</v>
          </cell>
        </row>
        <row r="349">
          <cell r="A349" t="str">
            <v>A5837100</v>
          </cell>
        </row>
        <row r="350">
          <cell r="A350" t="str">
            <v>A5837110</v>
          </cell>
        </row>
        <row r="351">
          <cell r="A351" t="str">
            <v>A5837200</v>
          </cell>
        </row>
        <row r="352">
          <cell r="A352" t="str">
            <v>A5839100</v>
          </cell>
        </row>
        <row r="353">
          <cell r="A353" t="str">
            <v>A5839200</v>
          </cell>
        </row>
        <row r="354">
          <cell r="A354" t="str">
            <v>A5851000</v>
          </cell>
        </row>
        <row r="355">
          <cell r="A355" t="str">
            <v>A5851010</v>
          </cell>
        </row>
        <row r="356">
          <cell r="A356" t="str">
            <v>A5857000</v>
          </cell>
        </row>
        <row r="357">
          <cell r="A357" t="str">
            <v>A5857010</v>
          </cell>
        </row>
        <row r="358">
          <cell r="A358" t="str">
            <v>A5861000</v>
          </cell>
        </row>
        <row r="359">
          <cell r="A359" t="str">
            <v>A5861010</v>
          </cell>
        </row>
        <row r="360">
          <cell r="A360" t="str">
            <v>A5863000</v>
          </cell>
        </row>
        <row r="361">
          <cell r="A361" t="str">
            <v>A5863010</v>
          </cell>
        </row>
        <row r="362">
          <cell r="A362" t="str">
            <v>A5867000</v>
          </cell>
        </row>
        <row r="363">
          <cell r="A363" t="str">
            <v>A5867010</v>
          </cell>
        </row>
        <row r="364">
          <cell r="A364" t="str">
            <v>A5869000</v>
          </cell>
        </row>
        <row r="365">
          <cell r="A365" t="str">
            <v>A5881100</v>
          </cell>
        </row>
        <row r="366">
          <cell r="A366" t="str">
            <v>A5881110</v>
          </cell>
        </row>
        <row r="367">
          <cell r="A367" t="str">
            <v>A5881200</v>
          </cell>
        </row>
        <row r="368">
          <cell r="A368" t="str">
            <v>A5883100</v>
          </cell>
        </row>
        <row r="369">
          <cell r="A369" t="str">
            <v>A5883010</v>
          </cell>
        </row>
        <row r="370">
          <cell r="A370" t="str">
            <v>A5887100</v>
          </cell>
        </row>
        <row r="371">
          <cell r="A371" t="str">
            <v>A5887110</v>
          </cell>
        </row>
        <row r="372">
          <cell r="A372" t="str">
            <v>A5887200</v>
          </cell>
        </row>
        <row r="373">
          <cell r="A373" t="str">
            <v>A5889100</v>
          </cell>
        </row>
        <row r="374">
          <cell r="A374" t="str">
            <v>A5889200</v>
          </cell>
        </row>
        <row r="375">
          <cell r="A375" t="str">
            <v>A5211100</v>
          </cell>
        </row>
        <row r="376">
          <cell r="A376" t="str">
            <v>A5211110</v>
          </cell>
        </row>
        <row r="377">
          <cell r="A377" t="str">
            <v>A5211200</v>
          </cell>
        </row>
        <row r="378">
          <cell r="A378" t="str">
            <v>A5217100</v>
          </cell>
        </row>
        <row r="379">
          <cell r="A379" t="str">
            <v>A5217110</v>
          </cell>
        </row>
        <row r="380">
          <cell r="A380" t="str">
            <v>A5217200</v>
          </cell>
        </row>
        <row r="381">
          <cell r="A381" t="str">
            <v>A5219100</v>
          </cell>
        </row>
        <row r="382">
          <cell r="A382" t="str">
            <v>A5219300</v>
          </cell>
        </row>
        <row r="383">
          <cell r="A383" t="str">
            <v>A5221100</v>
          </cell>
        </row>
        <row r="384">
          <cell r="A384" t="str">
            <v>A5221110</v>
          </cell>
        </row>
        <row r="385">
          <cell r="A385" t="str">
            <v>A5221200</v>
          </cell>
        </row>
        <row r="386">
          <cell r="A386" t="str">
            <v>A5222100</v>
          </cell>
        </row>
        <row r="387">
          <cell r="A387" t="str">
            <v>A5222110</v>
          </cell>
        </row>
        <row r="388">
          <cell r="A388" t="str">
            <v>A5223100</v>
          </cell>
        </row>
        <row r="389">
          <cell r="A389" t="str">
            <v>A5223110</v>
          </cell>
        </row>
        <row r="390">
          <cell r="A390" t="str">
            <v>A5223200</v>
          </cell>
        </row>
        <row r="391">
          <cell r="A391" t="str">
            <v>A5227100</v>
          </cell>
        </row>
        <row r="392">
          <cell r="A392" t="str">
            <v>A5227110</v>
          </cell>
        </row>
        <row r="393">
          <cell r="A393" t="str">
            <v>A5227200</v>
          </cell>
        </row>
        <row r="394">
          <cell r="A394" t="str">
            <v>A5229100</v>
          </cell>
        </row>
        <row r="395">
          <cell r="A395" t="str">
            <v>A5229300</v>
          </cell>
        </row>
        <row r="396">
          <cell r="A396" t="str">
            <v>A5231100</v>
          </cell>
        </row>
        <row r="397">
          <cell r="A397" t="str">
            <v>A5231101</v>
          </cell>
        </row>
        <row r="398">
          <cell r="A398" t="str">
            <v>A5231110</v>
          </cell>
        </row>
        <row r="399">
          <cell r="A399" t="str">
            <v>A5231111</v>
          </cell>
        </row>
        <row r="400">
          <cell r="A400" t="str">
            <v>A5231120</v>
          </cell>
        </row>
        <row r="401">
          <cell r="A401" t="str">
            <v>A5231121</v>
          </cell>
        </row>
        <row r="402">
          <cell r="A402" t="str">
            <v>A5231130</v>
          </cell>
        </row>
        <row r="403">
          <cell r="A403" t="str">
            <v>A5231131</v>
          </cell>
        </row>
        <row r="404">
          <cell r="A404" t="str">
            <v>A5231200</v>
          </cell>
        </row>
        <row r="405">
          <cell r="A405" t="str">
            <v>A5231210</v>
          </cell>
        </row>
        <row r="406">
          <cell r="A406" t="str">
            <v>A5231220</v>
          </cell>
        </row>
        <row r="407">
          <cell r="A407" t="str">
            <v>A5231230</v>
          </cell>
        </row>
        <row r="408">
          <cell r="A408" t="str">
            <v>A5231400</v>
          </cell>
        </row>
        <row r="409">
          <cell r="A409" t="str">
            <v>A5231410</v>
          </cell>
        </row>
        <row r="410">
          <cell r="A410" t="str">
            <v>A5231500</v>
          </cell>
        </row>
        <row r="411">
          <cell r="A411" t="str">
            <v>A5231510</v>
          </cell>
        </row>
        <row r="412">
          <cell r="A412" t="str">
            <v>A5232100</v>
          </cell>
        </row>
        <row r="413">
          <cell r="A413" t="str">
            <v>A5232101</v>
          </cell>
        </row>
        <row r="414">
          <cell r="A414" t="str">
            <v>A5232110</v>
          </cell>
        </row>
        <row r="415">
          <cell r="A415" t="str">
            <v>A5232111</v>
          </cell>
        </row>
        <row r="416">
          <cell r="A416" t="str">
            <v>A5232120</v>
          </cell>
        </row>
        <row r="417">
          <cell r="A417" t="str">
            <v>A5232121</v>
          </cell>
        </row>
        <row r="418">
          <cell r="A418" t="str">
            <v>A5232130</v>
          </cell>
        </row>
        <row r="419">
          <cell r="A419" t="str">
            <v>A5232131</v>
          </cell>
        </row>
        <row r="420">
          <cell r="A420" t="str">
            <v>A5233100</v>
          </cell>
        </row>
        <row r="421">
          <cell r="A421" t="str">
            <v>A5233101</v>
          </cell>
        </row>
        <row r="422">
          <cell r="A422" t="str">
            <v>A5233110</v>
          </cell>
        </row>
        <row r="423">
          <cell r="A423" t="str">
            <v>A5233111</v>
          </cell>
        </row>
        <row r="424">
          <cell r="A424" t="str">
            <v>A5233120</v>
          </cell>
        </row>
        <row r="425">
          <cell r="A425" t="str">
            <v>A5233121</v>
          </cell>
        </row>
        <row r="426">
          <cell r="A426" t="str">
            <v>A5233130</v>
          </cell>
        </row>
        <row r="427">
          <cell r="A427" t="str">
            <v>A5233131</v>
          </cell>
        </row>
        <row r="428">
          <cell r="A428" t="str">
            <v>A5233200</v>
          </cell>
        </row>
        <row r="429">
          <cell r="A429" t="str">
            <v>A5233210</v>
          </cell>
        </row>
        <row r="430">
          <cell r="A430" t="str">
            <v>A5233220</v>
          </cell>
        </row>
        <row r="431">
          <cell r="A431" t="str">
            <v>A5233230</v>
          </cell>
        </row>
        <row r="432">
          <cell r="A432" t="str">
            <v>A5237100</v>
          </cell>
        </row>
        <row r="433">
          <cell r="A433" t="str">
            <v>A5237101</v>
          </cell>
        </row>
        <row r="434">
          <cell r="A434" t="str">
            <v>A5237110</v>
          </cell>
        </row>
        <row r="435">
          <cell r="A435" t="str">
            <v>A5237111</v>
          </cell>
        </row>
        <row r="436">
          <cell r="A436" t="str">
            <v>A5237120</v>
          </cell>
        </row>
        <row r="437">
          <cell r="A437" t="str">
            <v>A5237121</v>
          </cell>
        </row>
        <row r="438">
          <cell r="A438" t="str">
            <v>A5237130</v>
          </cell>
        </row>
        <row r="439">
          <cell r="A439" t="str">
            <v>A5237131</v>
          </cell>
        </row>
        <row r="440">
          <cell r="A440" t="str">
            <v>A5237200</v>
          </cell>
        </row>
        <row r="441">
          <cell r="A441" t="str">
            <v>A5237210</v>
          </cell>
        </row>
        <row r="442">
          <cell r="A442" t="str">
            <v>A5237220</v>
          </cell>
        </row>
        <row r="443">
          <cell r="A443" t="str">
            <v>A5237230</v>
          </cell>
        </row>
        <row r="444">
          <cell r="A444" t="str">
            <v>A5239100</v>
          </cell>
        </row>
        <row r="445">
          <cell r="A445" t="str">
            <v>A5239110</v>
          </cell>
        </row>
        <row r="446">
          <cell r="A446" t="str">
            <v>A5239120</v>
          </cell>
        </row>
        <row r="447">
          <cell r="A447" t="str">
            <v>A5239130</v>
          </cell>
        </row>
        <row r="448">
          <cell r="A448" t="str">
            <v>A5239300</v>
          </cell>
        </row>
        <row r="449">
          <cell r="A449" t="str">
            <v>A5239310</v>
          </cell>
        </row>
        <row r="450">
          <cell r="A450" t="str">
            <v>A5239320</v>
          </cell>
        </row>
        <row r="451">
          <cell r="A451" t="str">
            <v>A5239330</v>
          </cell>
        </row>
        <row r="452">
          <cell r="A452" t="str">
            <v>A5241100</v>
          </cell>
        </row>
        <row r="453">
          <cell r="A453" t="str">
            <v>A5241110</v>
          </cell>
        </row>
        <row r="454">
          <cell r="A454" t="str">
            <v>A5241200</v>
          </cell>
        </row>
        <row r="455">
          <cell r="A455" t="str">
            <v>A5247100</v>
          </cell>
        </row>
        <row r="456">
          <cell r="A456" t="str">
            <v>A5247110</v>
          </cell>
        </row>
        <row r="457">
          <cell r="A457" t="str">
            <v>A5247200</v>
          </cell>
        </row>
        <row r="458">
          <cell r="A458" t="str">
            <v>A5249100</v>
          </cell>
        </row>
        <row r="459">
          <cell r="A459" t="str">
            <v>A5249200</v>
          </cell>
        </row>
        <row r="460">
          <cell r="A460" t="str">
            <v>A5251100</v>
          </cell>
        </row>
        <row r="461">
          <cell r="A461" t="str">
            <v>A5251110</v>
          </cell>
        </row>
        <row r="462">
          <cell r="A462" t="str">
            <v>A5251200</v>
          </cell>
        </row>
        <row r="463">
          <cell r="A463" t="str">
            <v>A5257100</v>
          </cell>
        </row>
        <row r="464">
          <cell r="A464" t="str">
            <v>A5257110</v>
          </cell>
        </row>
        <row r="465">
          <cell r="A465" t="str">
            <v>A5257200</v>
          </cell>
        </row>
        <row r="466">
          <cell r="A466" t="str">
            <v>A5259100</v>
          </cell>
        </row>
        <row r="467">
          <cell r="A467" t="str">
            <v>A5259200</v>
          </cell>
        </row>
        <row r="468">
          <cell r="A468" t="str">
            <v>A5261100</v>
          </cell>
        </row>
        <row r="469">
          <cell r="A469" t="str">
            <v>A5261110</v>
          </cell>
        </row>
        <row r="470">
          <cell r="A470" t="str">
            <v>A5261200</v>
          </cell>
        </row>
        <row r="471">
          <cell r="A471" t="str">
            <v>A5261400</v>
          </cell>
        </row>
        <row r="472">
          <cell r="A472" t="str">
            <v>A5263100</v>
          </cell>
        </row>
        <row r="473">
          <cell r="A473" t="str">
            <v>A5263110</v>
          </cell>
        </row>
        <row r="474">
          <cell r="A474" t="str">
            <v>A5263200</v>
          </cell>
        </row>
        <row r="475">
          <cell r="A475" t="str">
            <v>A5267100</v>
          </cell>
        </row>
        <row r="476">
          <cell r="A476" t="str">
            <v>A5267110</v>
          </cell>
        </row>
        <row r="477">
          <cell r="A477" t="str">
            <v>A5267200</v>
          </cell>
        </row>
        <row r="478">
          <cell r="A478" t="str">
            <v>A5269100</v>
          </cell>
        </row>
        <row r="479">
          <cell r="A479" t="str">
            <v>A5269200</v>
          </cell>
        </row>
        <row r="480">
          <cell r="A480" t="str">
            <v>A5901000</v>
          </cell>
        </row>
        <row r="481">
          <cell r="A481" t="str">
            <v>A5902000</v>
          </cell>
        </row>
        <row r="482">
          <cell r="A482" t="str">
            <v>A5911000</v>
          </cell>
        </row>
        <row r="483">
          <cell r="A483" t="str">
            <v>A5911900</v>
          </cell>
        </row>
        <row r="484">
          <cell r="A484" t="str">
            <v>A5281100</v>
          </cell>
        </row>
        <row r="485">
          <cell r="A485" t="str">
            <v>A5281110</v>
          </cell>
        </row>
        <row r="486">
          <cell r="A486" t="str">
            <v>A5281200</v>
          </cell>
        </row>
        <row r="487">
          <cell r="A487" t="str">
            <v>A5281400</v>
          </cell>
        </row>
        <row r="488">
          <cell r="A488" t="str">
            <v>A5281410</v>
          </cell>
        </row>
        <row r="489">
          <cell r="A489" t="str">
            <v>A5283100</v>
          </cell>
        </row>
        <row r="490">
          <cell r="A490" t="str">
            <v>A5283110</v>
          </cell>
        </row>
        <row r="491">
          <cell r="A491" t="str">
            <v>A5287100</v>
          </cell>
        </row>
        <row r="492">
          <cell r="A492" t="str">
            <v>A5287110</v>
          </cell>
        </row>
        <row r="493">
          <cell r="A493" t="str">
            <v>A5287200</v>
          </cell>
        </row>
        <row r="494">
          <cell r="A494" t="str">
            <v>A5289100</v>
          </cell>
        </row>
        <row r="495">
          <cell r="A495" t="str">
            <v>A5289200</v>
          </cell>
        </row>
        <row r="496">
          <cell r="A496" t="str">
            <v>A212L</v>
          </cell>
        </row>
        <row r="497">
          <cell r="A497" t="str">
            <v>A5711100</v>
          </cell>
        </row>
        <row r="498">
          <cell r="A498" t="str">
            <v>A5711110</v>
          </cell>
        </row>
        <row r="499">
          <cell r="A499" t="str">
            <v>A5711200</v>
          </cell>
        </row>
        <row r="500">
          <cell r="A500" t="str">
            <v>A5717100</v>
          </cell>
        </row>
        <row r="501">
          <cell r="A501" t="str">
            <v>A5717110</v>
          </cell>
        </row>
        <row r="502">
          <cell r="A502" t="str">
            <v>A5717200</v>
          </cell>
        </row>
        <row r="503">
          <cell r="A503" t="str">
            <v>A5719100</v>
          </cell>
        </row>
        <row r="504">
          <cell r="A504" t="str">
            <v>A5719300</v>
          </cell>
        </row>
        <row r="505">
          <cell r="A505" t="str">
            <v>A5721100</v>
          </cell>
        </row>
        <row r="506">
          <cell r="A506" t="str">
            <v>A5721110</v>
          </cell>
        </row>
        <row r="507">
          <cell r="A507" t="str">
            <v>A5721200</v>
          </cell>
        </row>
        <row r="508">
          <cell r="A508" t="str">
            <v>A5727100</v>
          </cell>
        </row>
        <row r="509">
          <cell r="A509" t="str">
            <v>A5727110</v>
          </cell>
        </row>
        <row r="510">
          <cell r="A510" t="str">
            <v>A5727200</v>
          </cell>
        </row>
        <row r="511">
          <cell r="A511" t="str">
            <v>A5729100</v>
          </cell>
        </row>
        <row r="512">
          <cell r="A512" t="str">
            <v>A5729300</v>
          </cell>
        </row>
        <row r="513">
          <cell r="A513" t="str">
            <v>A5290000</v>
          </cell>
        </row>
        <row r="514">
          <cell r="A514" t="str">
            <v>A5290010</v>
          </cell>
        </row>
        <row r="515">
          <cell r="A515" t="str">
            <v>A5290100</v>
          </cell>
        </row>
        <row r="516">
          <cell r="A516" t="str">
            <v>A5290110</v>
          </cell>
        </row>
        <row r="517">
          <cell r="A517" t="str">
            <v>A5290200</v>
          </cell>
        </row>
        <row r="518">
          <cell r="A518" t="str">
            <v>A5290210</v>
          </cell>
        </row>
        <row r="519">
          <cell r="A519" t="str">
            <v>A5300L</v>
          </cell>
        </row>
        <row r="520">
          <cell r="A520" t="str">
            <v>A5310L</v>
          </cell>
        </row>
        <row r="521">
          <cell r="A521" t="str">
            <v>A5320L</v>
          </cell>
        </row>
        <row r="522">
          <cell r="A522" t="str">
            <v>A5330L</v>
          </cell>
        </row>
        <row r="523">
          <cell r="A523" t="str">
            <v>A6311000</v>
          </cell>
        </row>
        <row r="524">
          <cell r="A524" t="str">
            <v>A6311010</v>
          </cell>
        </row>
        <row r="525">
          <cell r="A525" t="str">
            <v>A6311100</v>
          </cell>
        </row>
        <row r="526">
          <cell r="A526" t="str">
            <v>A6311110</v>
          </cell>
        </row>
        <row r="527">
          <cell r="A527" t="str">
            <v>A6311200</v>
          </cell>
        </row>
        <row r="528">
          <cell r="A528" t="str">
            <v>A6317000</v>
          </cell>
        </row>
        <row r="529">
          <cell r="A529" t="str">
            <v>A6317010</v>
          </cell>
        </row>
        <row r="530">
          <cell r="A530" t="str">
            <v>A6317200</v>
          </cell>
        </row>
        <row r="531">
          <cell r="A531" t="str">
            <v>A6319000</v>
          </cell>
        </row>
        <row r="532">
          <cell r="A532" t="str">
            <v>A6319200</v>
          </cell>
        </row>
        <row r="533">
          <cell r="A533" t="str">
            <v>A6399100</v>
          </cell>
        </row>
        <row r="534">
          <cell r="A534" t="str">
            <v>A6399110</v>
          </cell>
        </row>
        <row r="535">
          <cell r="A535" t="str">
            <v>A6321000</v>
          </cell>
        </row>
        <row r="536">
          <cell r="A536" t="str">
            <v>A6321010</v>
          </cell>
        </row>
        <row r="537">
          <cell r="A537" t="str">
            <v>A6321100</v>
          </cell>
        </row>
        <row r="538">
          <cell r="A538" t="str">
            <v>A6321110</v>
          </cell>
        </row>
        <row r="539">
          <cell r="A539" t="str">
            <v>A6321200</v>
          </cell>
        </row>
        <row r="540">
          <cell r="A540" t="str">
            <v>A6327000</v>
          </cell>
        </row>
        <row r="541">
          <cell r="A541" t="str">
            <v>A6327010</v>
          </cell>
        </row>
        <row r="542">
          <cell r="A542" t="str">
            <v>A6327200</v>
          </cell>
        </row>
        <row r="543">
          <cell r="A543" t="str">
            <v>A6329000</v>
          </cell>
        </row>
        <row r="544">
          <cell r="A544" t="str">
            <v>A6329200</v>
          </cell>
        </row>
        <row r="545">
          <cell r="A545" t="str">
            <v>A6321300</v>
          </cell>
        </row>
        <row r="546">
          <cell r="A546" t="str">
            <v>A6321310</v>
          </cell>
        </row>
        <row r="547">
          <cell r="A547" t="str">
            <v>A6321400</v>
          </cell>
        </row>
        <row r="548">
          <cell r="A548" t="str">
            <v>A6321410</v>
          </cell>
        </row>
        <row r="549">
          <cell r="A549" t="str">
            <v>A6321500</v>
          </cell>
        </row>
        <row r="550">
          <cell r="A550" t="str">
            <v>A6327100</v>
          </cell>
        </row>
        <row r="551">
          <cell r="A551" t="str">
            <v>A6327110</v>
          </cell>
        </row>
        <row r="552">
          <cell r="A552" t="str">
            <v>A6327300</v>
          </cell>
        </row>
        <row r="553">
          <cell r="A553" t="str">
            <v>A6329100</v>
          </cell>
        </row>
        <row r="554">
          <cell r="A554" t="str">
            <v>A6329300</v>
          </cell>
        </row>
        <row r="555">
          <cell r="A555" t="str">
            <v>A6399200</v>
          </cell>
        </row>
        <row r="556">
          <cell r="A556" t="str">
            <v>A6399210</v>
          </cell>
        </row>
        <row r="557">
          <cell r="A557" t="str">
            <v>A213L</v>
          </cell>
        </row>
        <row r="558">
          <cell r="A558" t="str">
            <v>A5400L</v>
          </cell>
        </row>
        <row r="559">
          <cell r="A559" t="str">
            <v>A8100000</v>
          </cell>
        </row>
        <row r="560">
          <cell r="A560" t="str">
            <v>A8451000</v>
          </cell>
        </row>
        <row r="561">
          <cell r="A561" t="str">
            <v>A8452000</v>
          </cell>
        </row>
        <row r="562">
          <cell r="A562" t="str">
            <v>A8470000</v>
          </cell>
        </row>
        <row r="563">
          <cell r="A563" t="str">
            <v>A1311200</v>
          </cell>
        </row>
        <row r="564">
          <cell r="A564" t="str">
            <v>A1321200</v>
          </cell>
        </row>
        <row r="565">
          <cell r="A565" t="str">
            <v>A1331200</v>
          </cell>
        </row>
        <row r="566">
          <cell r="A566" t="str">
            <v>A1341200</v>
          </cell>
        </row>
        <row r="567">
          <cell r="A567" t="str">
            <v>A2411200</v>
          </cell>
        </row>
        <row r="568">
          <cell r="A568" t="str">
            <v>A2421200</v>
          </cell>
        </row>
        <row r="569">
          <cell r="A569" t="str">
            <v>P2111100</v>
          </cell>
        </row>
        <row r="570">
          <cell r="A570" t="str">
            <v>P2211100</v>
          </cell>
        </row>
        <row r="571">
          <cell r="A571" t="str">
            <v>P2321100</v>
          </cell>
        </row>
        <row r="572">
          <cell r="A572" t="str">
            <v>P2341100</v>
          </cell>
        </row>
        <row r="573">
          <cell r="A573" t="str">
            <v>P2111000</v>
          </cell>
        </row>
        <row r="574">
          <cell r="A574" t="str">
            <v>P2211000</v>
          </cell>
        </row>
        <row r="575">
          <cell r="A575" t="str">
            <v>P2321000</v>
          </cell>
        </row>
        <row r="576">
          <cell r="A576" t="str">
            <v>P2341000</v>
          </cell>
        </row>
        <row r="577">
          <cell r="A577" t="str">
            <v>P8420000</v>
          </cell>
        </row>
        <row r="578">
          <cell r="A578" t="str">
            <v>P8421000</v>
          </cell>
        </row>
        <row r="579">
          <cell r="A579" t="str">
            <v>P8422000</v>
          </cell>
        </row>
        <row r="580">
          <cell r="A580" t="str">
            <v>P8452000</v>
          </cell>
        </row>
        <row r="581">
          <cell r="A581" t="str">
            <v>P92A</v>
          </cell>
        </row>
        <row r="582">
          <cell r="A582" t="str">
            <v>P92L</v>
          </cell>
        </row>
        <row r="583">
          <cell r="A583" t="str">
            <v>P9120000</v>
          </cell>
        </row>
        <row r="584">
          <cell r="A584" t="str">
            <v>P9121000</v>
          </cell>
        </row>
        <row r="585">
          <cell r="A585" t="str">
            <v>P9120100</v>
          </cell>
        </row>
        <row r="586">
          <cell r="A586" t="str">
            <v>P9120200</v>
          </cell>
        </row>
        <row r="587">
          <cell r="A587" t="str">
            <v>P9121100</v>
          </cell>
        </row>
        <row r="588">
          <cell r="A588" t="str">
            <v>P9121200</v>
          </cell>
        </row>
        <row r="589">
          <cell r="A589" t="str">
            <v>P9671300</v>
          </cell>
        </row>
        <row r="590">
          <cell r="A590" t="str">
            <v>P9671310</v>
          </cell>
        </row>
        <row r="591">
          <cell r="A591" t="str">
            <v>P9671320</v>
          </cell>
        </row>
        <row r="592">
          <cell r="A592" t="str">
            <v>P9671600</v>
          </cell>
        </row>
        <row r="593">
          <cell r="A593" t="str">
            <v>P9671800</v>
          </cell>
        </row>
        <row r="594">
          <cell r="A594" t="str">
            <v>P9672000</v>
          </cell>
        </row>
        <row r="595">
          <cell r="A595" t="str">
            <v>P9672010</v>
          </cell>
        </row>
        <row r="596">
          <cell r="A596" t="str">
            <v>P9672020</v>
          </cell>
        </row>
        <row r="597">
          <cell r="A597" t="str">
            <v>P9672500</v>
          </cell>
        </row>
        <row r="598">
          <cell r="A598" t="str">
            <v>P9675300</v>
          </cell>
        </row>
        <row r="599">
          <cell r="A599" t="str">
            <v>P9675600</v>
          </cell>
        </row>
        <row r="600">
          <cell r="A600" t="str">
            <v>P9675800</v>
          </cell>
        </row>
        <row r="601">
          <cell r="A601" t="str">
            <v>P9674000</v>
          </cell>
        </row>
        <row r="602">
          <cell r="A602" t="str">
            <v>P9674500</v>
          </cell>
        </row>
        <row r="603">
          <cell r="A603" t="str">
            <v>P9674700</v>
          </cell>
        </row>
        <row r="604">
          <cell r="A604" t="str">
            <v>P9671000</v>
          </cell>
        </row>
        <row r="605">
          <cell r="A605" t="str">
            <v>P9671500</v>
          </cell>
        </row>
        <row r="606">
          <cell r="A606" t="str">
            <v>P9671700</v>
          </cell>
        </row>
        <row r="607">
          <cell r="A607" t="str">
            <v>P9675000</v>
          </cell>
        </row>
        <row r="608">
          <cell r="A608" t="str">
            <v>P9675500</v>
          </cell>
        </row>
        <row r="609">
          <cell r="A609" t="str">
            <v>P9675700</v>
          </cell>
        </row>
        <row r="610">
          <cell r="A610" t="str">
            <v>P9671300RG</v>
          </cell>
        </row>
        <row r="611">
          <cell r="A611" t="str">
            <v>P9671310RG</v>
          </cell>
        </row>
        <row r="612">
          <cell r="A612" t="str">
            <v>P9671320RG</v>
          </cell>
        </row>
        <row r="613">
          <cell r="A613" t="str">
            <v>P9671600RG</v>
          </cell>
        </row>
        <row r="614">
          <cell r="A614" t="str">
            <v>P9671800RG</v>
          </cell>
        </row>
        <row r="615">
          <cell r="A615" t="str">
            <v>P9672000RG</v>
          </cell>
        </row>
        <row r="616">
          <cell r="A616" t="str">
            <v>P9672010RG</v>
          </cell>
        </row>
        <row r="617">
          <cell r="A617" t="str">
            <v>P9672020RG</v>
          </cell>
        </row>
        <row r="618">
          <cell r="A618" t="str">
            <v>P9672500RG</v>
          </cell>
        </row>
        <row r="619">
          <cell r="A619" t="str">
            <v>P9671300RGE</v>
          </cell>
        </row>
        <row r="620">
          <cell r="A620" t="str">
            <v>P9671310RGE</v>
          </cell>
        </row>
        <row r="621">
          <cell r="A621" t="str">
            <v>P9671320RGE</v>
          </cell>
        </row>
        <row r="622">
          <cell r="A622" t="str">
            <v>P9671600RGE</v>
          </cell>
        </row>
        <row r="623">
          <cell r="A623" t="str">
            <v>P9671800RGE</v>
          </cell>
        </row>
        <row r="624">
          <cell r="A624" t="str">
            <v>P9672000RGE</v>
          </cell>
        </row>
        <row r="625">
          <cell r="A625" t="str">
            <v>P9672010RGE</v>
          </cell>
        </row>
        <row r="626">
          <cell r="A626" t="str">
            <v>P9672020RGE</v>
          </cell>
        </row>
        <row r="627">
          <cell r="A627" t="str">
            <v>P9672500RGE</v>
          </cell>
        </row>
        <row r="628">
          <cell r="A628" t="str">
            <v>P9674000RG</v>
          </cell>
        </row>
        <row r="629">
          <cell r="A629" t="str">
            <v>P9674500RG</v>
          </cell>
        </row>
        <row r="630">
          <cell r="A630" t="str">
            <v>P9674700RG</v>
          </cell>
        </row>
        <row r="631">
          <cell r="A631" t="str">
            <v>P9674000RGE</v>
          </cell>
        </row>
        <row r="632">
          <cell r="A632" t="str">
            <v>P9674500RGE</v>
          </cell>
        </row>
        <row r="633">
          <cell r="A633" t="str">
            <v>P9674700RGE</v>
          </cell>
        </row>
        <row r="634">
          <cell r="A634" t="str">
            <v>P9671000RG</v>
          </cell>
        </row>
        <row r="635">
          <cell r="A635" t="str">
            <v>P9671500RG</v>
          </cell>
        </row>
        <row r="636">
          <cell r="A636" t="str">
            <v>P9671700RG</v>
          </cell>
        </row>
        <row r="637">
          <cell r="A637" t="str">
            <v>P9671000RGE</v>
          </cell>
        </row>
        <row r="638">
          <cell r="A638" t="str">
            <v>P9671500RGE</v>
          </cell>
        </row>
        <row r="639">
          <cell r="A639" t="str">
            <v>P9671700RGE</v>
          </cell>
        </row>
        <row r="640">
          <cell r="A640" t="str">
            <v>P9671300RM</v>
          </cell>
        </row>
        <row r="641">
          <cell r="A641" t="str">
            <v>P9671310RM</v>
          </cell>
        </row>
        <row r="642">
          <cell r="A642" t="str">
            <v>P9671320RM</v>
          </cell>
        </row>
        <row r="643">
          <cell r="A643" t="str">
            <v>P9671600RM</v>
          </cell>
        </row>
        <row r="644">
          <cell r="A644" t="str">
            <v>P9671800RM</v>
          </cell>
        </row>
        <row r="645">
          <cell r="A645" t="str">
            <v>P9672000RM</v>
          </cell>
        </row>
        <row r="646">
          <cell r="A646" t="str">
            <v>P9672010RM</v>
          </cell>
        </row>
        <row r="647">
          <cell r="A647" t="str">
            <v>P9672020RM</v>
          </cell>
        </row>
        <row r="648">
          <cell r="A648" t="str">
            <v>P9672500RM</v>
          </cell>
        </row>
        <row r="649">
          <cell r="A649" t="str">
            <v>P9671300RME</v>
          </cell>
        </row>
        <row r="650">
          <cell r="A650" t="str">
            <v>P9671310RME</v>
          </cell>
        </row>
        <row r="651">
          <cell r="A651" t="str">
            <v>P9671320RME</v>
          </cell>
        </row>
        <row r="652">
          <cell r="A652" t="str">
            <v>P9671600RME</v>
          </cell>
        </row>
        <row r="653">
          <cell r="A653" t="str">
            <v>P9671800RME</v>
          </cell>
        </row>
        <row r="654">
          <cell r="A654" t="str">
            <v>P9672000RME</v>
          </cell>
        </row>
        <row r="655">
          <cell r="A655" t="str">
            <v>P9672010RME</v>
          </cell>
        </row>
        <row r="656">
          <cell r="A656" t="str">
            <v>P9672020RME</v>
          </cell>
        </row>
        <row r="657">
          <cell r="A657" t="str">
            <v>P9672500RME</v>
          </cell>
        </row>
        <row r="658">
          <cell r="A658" t="str">
            <v>P9674000RM</v>
          </cell>
        </row>
        <row r="659">
          <cell r="A659" t="str">
            <v>P9674500RM</v>
          </cell>
        </row>
        <row r="660">
          <cell r="A660" t="str">
            <v>P9674700RM</v>
          </cell>
        </row>
        <row r="661">
          <cell r="A661" t="str">
            <v>P9674000RME</v>
          </cell>
        </row>
        <row r="662">
          <cell r="A662" t="str">
            <v>P9674500RME</v>
          </cell>
        </row>
        <row r="663">
          <cell r="A663" t="str">
            <v>P9674700RME</v>
          </cell>
        </row>
        <row r="664">
          <cell r="A664" t="str">
            <v>P9671000RM</v>
          </cell>
        </row>
        <row r="665">
          <cell r="A665" t="str">
            <v>P9671500RM</v>
          </cell>
        </row>
        <row r="666">
          <cell r="A666" t="str">
            <v>P9671700RM</v>
          </cell>
        </row>
        <row r="667">
          <cell r="A667" t="str">
            <v>P9671000RME</v>
          </cell>
        </row>
        <row r="668">
          <cell r="A668" t="str">
            <v>P9671500RME</v>
          </cell>
        </row>
        <row r="669">
          <cell r="A669" t="str">
            <v>P9671700RME</v>
          </cell>
        </row>
        <row r="670">
          <cell r="A670">
            <v>67021000</v>
          </cell>
        </row>
        <row r="671">
          <cell r="A671">
            <v>67821000</v>
          </cell>
        </row>
        <row r="672">
          <cell r="A672">
            <v>70510000</v>
          </cell>
        </row>
        <row r="673">
          <cell r="A673">
            <v>70511000</v>
          </cell>
        </row>
        <row r="674">
          <cell r="A674">
            <v>70512000</v>
          </cell>
        </row>
        <row r="675">
          <cell r="A675">
            <v>70512200</v>
          </cell>
        </row>
        <row r="676">
          <cell r="A676">
            <v>70512500</v>
          </cell>
        </row>
        <row r="677">
          <cell r="A677">
            <v>70513000</v>
          </cell>
        </row>
        <row r="678">
          <cell r="A678">
            <v>70514000</v>
          </cell>
        </row>
        <row r="679">
          <cell r="A679">
            <v>70515000</v>
          </cell>
        </row>
        <row r="680">
          <cell r="A680">
            <v>70515200</v>
          </cell>
        </row>
        <row r="681">
          <cell r="A681">
            <v>70517000</v>
          </cell>
        </row>
        <row r="682">
          <cell r="A682">
            <v>70517200</v>
          </cell>
        </row>
        <row r="683">
          <cell r="A683">
            <v>70519000</v>
          </cell>
        </row>
        <row r="684">
          <cell r="A684">
            <v>70519200</v>
          </cell>
        </row>
        <row r="685">
          <cell r="A685">
            <v>77021000</v>
          </cell>
        </row>
        <row r="686">
          <cell r="A686">
            <v>77021500</v>
          </cell>
        </row>
        <row r="687">
          <cell r="A687">
            <v>77821100</v>
          </cell>
        </row>
        <row r="688">
          <cell r="A688">
            <v>70581000</v>
          </cell>
        </row>
        <row r="689">
          <cell r="A689">
            <v>70582000</v>
          </cell>
        </row>
        <row r="690">
          <cell r="A690">
            <v>70582200</v>
          </cell>
        </row>
        <row r="691">
          <cell r="A691">
            <v>70584000</v>
          </cell>
        </row>
        <row r="692">
          <cell r="A692">
            <v>70585000</v>
          </cell>
        </row>
        <row r="693">
          <cell r="A693">
            <v>70585200</v>
          </cell>
        </row>
        <row r="694">
          <cell r="A694">
            <v>70587000</v>
          </cell>
        </row>
        <row r="695">
          <cell r="A695">
            <v>70587200</v>
          </cell>
        </row>
        <row r="696">
          <cell r="A696">
            <v>67021100</v>
          </cell>
        </row>
        <row r="697">
          <cell r="A697">
            <v>67822000</v>
          </cell>
        </row>
        <row r="698">
          <cell r="A698">
            <v>70521000</v>
          </cell>
        </row>
        <row r="699">
          <cell r="A699">
            <v>70522000</v>
          </cell>
        </row>
        <row r="700">
          <cell r="A700">
            <v>70522200</v>
          </cell>
        </row>
        <row r="701">
          <cell r="A701">
            <v>70522500</v>
          </cell>
        </row>
        <row r="702">
          <cell r="A702">
            <v>70523000</v>
          </cell>
        </row>
        <row r="703">
          <cell r="A703">
            <v>70524000</v>
          </cell>
        </row>
        <row r="704">
          <cell r="A704">
            <v>70525000</v>
          </cell>
        </row>
        <row r="705">
          <cell r="A705">
            <v>70525200</v>
          </cell>
        </row>
        <row r="706">
          <cell r="A706">
            <v>70527000</v>
          </cell>
        </row>
        <row r="707">
          <cell r="A707">
            <v>70527200</v>
          </cell>
        </row>
        <row r="708">
          <cell r="A708">
            <v>70709000</v>
          </cell>
        </row>
        <row r="709">
          <cell r="A709">
            <v>70709200</v>
          </cell>
        </row>
        <row r="710">
          <cell r="A710">
            <v>70720000</v>
          </cell>
        </row>
        <row r="711">
          <cell r="A711">
            <v>77021100</v>
          </cell>
        </row>
        <row r="712">
          <cell r="A712">
            <v>77021600</v>
          </cell>
        </row>
        <row r="713">
          <cell r="A713">
            <v>77821200</v>
          </cell>
        </row>
        <row r="714">
          <cell r="A714">
            <v>70630000</v>
          </cell>
        </row>
        <row r="715">
          <cell r="A715">
            <v>70639000</v>
          </cell>
        </row>
        <row r="716">
          <cell r="A716">
            <v>70630200</v>
          </cell>
        </row>
        <row r="717">
          <cell r="A717">
            <v>70639200</v>
          </cell>
        </row>
        <row r="718">
          <cell r="A718">
            <v>70541000</v>
          </cell>
        </row>
        <row r="719">
          <cell r="A719">
            <v>70541200</v>
          </cell>
        </row>
        <row r="720">
          <cell r="A720">
            <v>70542000</v>
          </cell>
        </row>
        <row r="721">
          <cell r="A721">
            <v>70548000</v>
          </cell>
        </row>
        <row r="722">
          <cell r="A722">
            <v>70549000</v>
          </cell>
        </row>
        <row r="723">
          <cell r="A723">
            <v>70549200</v>
          </cell>
        </row>
        <row r="724">
          <cell r="A724">
            <v>77541000</v>
          </cell>
        </row>
        <row r="725">
          <cell r="A725">
            <v>77541500</v>
          </cell>
        </row>
        <row r="726">
          <cell r="A726">
            <v>70410010</v>
          </cell>
        </row>
        <row r="727">
          <cell r="A727">
            <v>70419010</v>
          </cell>
        </row>
        <row r="728">
          <cell r="A728">
            <v>70410210</v>
          </cell>
        </row>
        <row r="729">
          <cell r="A729">
            <v>70419210</v>
          </cell>
        </row>
        <row r="730">
          <cell r="A730">
            <v>70420010</v>
          </cell>
        </row>
        <row r="731">
          <cell r="A731">
            <v>70429010</v>
          </cell>
        </row>
        <row r="732">
          <cell r="A732">
            <v>70420210</v>
          </cell>
        </row>
        <row r="733">
          <cell r="A733">
            <v>70429210</v>
          </cell>
        </row>
        <row r="734">
          <cell r="A734">
            <v>70430010</v>
          </cell>
        </row>
        <row r="735">
          <cell r="A735">
            <v>70439010</v>
          </cell>
        </row>
        <row r="736">
          <cell r="A736">
            <v>70430210</v>
          </cell>
        </row>
        <row r="737">
          <cell r="A737">
            <v>70439210</v>
          </cell>
        </row>
        <row r="738">
          <cell r="A738">
            <v>67332010</v>
          </cell>
        </row>
        <row r="739">
          <cell r="A739">
            <v>77332010</v>
          </cell>
        </row>
        <row r="740">
          <cell r="A740">
            <v>70371000</v>
          </cell>
        </row>
        <row r="741">
          <cell r="A741">
            <v>70371100</v>
          </cell>
        </row>
        <row r="742">
          <cell r="A742">
            <v>70372000</v>
          </cell>
        </row>
        <row r="743">
          <cell r="A743">
            <v>70390000</v>
          </cell>
        </row>
        <row r="744">
          <cell r="A744">
            <v>70391000</v>
          </cell>
        </row>
        <row r="745">
          <cell r="A745">
            <v>60510000</v>
          </cell>
        </row>
        <row r="746">
          <cell r="A746">
            <v>60511000</v>
          </cell>
        </row>
        <row r="747">
          <cell r="A747">
            <v>60511200</v>
          </cell>
        </row>
        <row r="748">
          <cell r="A748">
            <v>60512000</v>
          </cell>
        </row>
        <row r="749">
          <cell r="A749">
            <v>60512200</v>
          </cell>
        </row>
        <row r="750">
          <cell r="A750">
            <v>60513000</v>
          </cell>
        </row>
        <row r="751">
          <cell r="A751">
            <v>60514000</v>
          </cell>
        </row>
        <row r="752">
          <cell r="A752">
            <v>60580000</v>
          </cell>
        </row>
        <row r="753">
          <cell r="A753">
            <v>60581000</v>
          </cell>
        </row>
        <row r="754">
          <cell r="A754">
            <v>60582000</v>
          </cell>
        </row>
        <row r="755">
          <cell r="A755">
            <v>60582200</v>
          </cell>
        </row>
        <row r="756">
          <cell r="A756">
            <v>60521000</v>
          </cell>
        </row>
        <row r="757">
          <cell r="A757">
            <v>60522000</v>
          </cell>
        </row>
        <row r="758">
          <cell r="A758">
            <v>60522200</v>
          </cell>
        </row>
        <row r="759">
          <cell r="A759">
            <v>60523000</v>
          </cell>
        </row>
        <row r="760">
          <cell r="A760">
            <v>60524000</v>
          </cell>
        </row>
        <row r="761">
          <cell r="A761">
            <v>60831000</v>
          </cell>
        </row>
        <row r="762">
          <cell r="A762">
            <v>60831200</v>
          </cell>
        </row>
        <row r="763">
          <cell r="A763">
            <v>60832000</v>
          </cell>
        </row>
        <row r="764">
          <cell r="A764">
            <v>60832200</v>
          </cell>
        </row>
        <row r="765">
          <cell r="A765">
            <v>60833000</v>
          </cell>
        </row>
        <row r="766">
          <cell r="A766">
            <v>60833200</v>
          </cell>
        </row>
        <row r="767">
          <cell r="A767">
            <v>60834000</v>
          </cell>
        </row>
        <row r="768">
          <cell r="A768">
            <v>60834200</v>
          </cell>
        </row>
        <row r="769">
          <cell r="A769">
            <v>70830000</v>
          </cell>
        </row>
        <row r="770">
          <cell r="A770">
            <v>70830200</v>
          </cell>
        </row>
        <row r="771">
          <cell r="A771">
            <v>60910000</v>
          </cell>
        </row>
        <row r="772">
          <cell r="A772">
            <v>60910200</v>
          </cell>
        </row>
        <row r="773">
          <cell r="A773">
            <v>60920000</v>
          </cell>
        </row>
        <row r="774">
          <cell r="A774">
            <v>70920000</v>
          </cell>
        </row>
        <row r="775">
          <cell r="A775">
            <v>60541000</v>
          </cell>
        </row>
        <row r="776">
          <cell r="A776">
            <v>60548000</v>
          </cell>
        </row>
        <row r="777">
          <cell r="A777">
            <v>67541000</v>
          </cell>
        </row>
        <row r="778">
          <cell r="A778">
            <v>60371000</v>
          </cell>
        </row>
        <row r="779">
          <cell r="A779">
            <v>60371100</v>
          </cell>
        </row>
        <row r="780">
          <cell r="A780">
            <v>60372000</v>
          </cell>
        </row>
        <row r="781">
          <cell r="A781">
            <v>60390000</v>
          </cell>
        </row>
        <row r="782">
          <cell r="A782">
            <v>60391000</v>
          </cell>
        </row>
        <row r="783">
          <cell r="A783" t="str">
            <v>CA85AR2</v>
          </cell>
        </row>
        <row r="784">
          <cell r="A784" t="str">
            <v>CA85LR2</v>
          </cell>
        </row>
        <row r="785">
          <cell r="A785">
            <v>60430000</v>
          </cell>
        </row>
        <row r="786">
          <cell r="A786">
            <v>60630000</v>
          </cell>
        </row>
        <row r="787">
          <cell r="A787">
            <v>71110000</v>
          </cell>
        </row>
        <row r="788">
          <cell r="A788">
            <v>71180000</v>
          </cell>
        </row>
        <row r="789">
          <cell r="A789">
            <v>71210000</v>
          </cell>
        </row>
        <row r="790">
          <cell r="A790">
            <v>77111000</v>
          </cell>
        </row>
        <row r="791">
          <cell r="A791">
            <v>77111500</v>
          </cell>
        </row>
        <row r="792">
          <cell r="A792">
            <v>71310000</v>
          </cell>
        </row>
        <row r="793">
          <cell r="A793">
            <v>71600000</v>
          </cell>
        </row>
        <row r="794">
          <cell r="A794">
            <v>71430000</v>
          </cell>
        </row>
        <row r="795">
          <cell r="A795">
            <v>71440000</v>
          </cell>
        </row>
        <row r="796">
          <cell r="A796">
            <v>71220000</v>
          </cell>
        </row>
        <row r="797">
          <cell r="A797">
            <v>71221000</v>
          </cell>
        </row>
        <row r="798">
          <cell r="A798">
            <v>71230000</v>
          </cell>
        </row>
        <row r="799">
          <cell r="A799">
            <v>71232000</v>
          </cell>
        </row>
        <row r="800">
          <cell r="A800">
            <v>71240000</v>
          </cell>
        </row>
        <row r="801">
          <cell r="A801">
            <v>71250000</v>
          </cell>
        </row>
        <row r="802">
          <cell r="A802">
            <v>71322000</v>
          </cell>
        </row>
        <row r="803">
          <cell r="A803">
            <v>71322100</v>
          </cell>
        </row>
        <row r="804">
          <cell r="A804">
            <v>71329000</v>
          </cell>
        </row>
        <row r="805">
          <cell r="A805">
            <v>71329100</v>
          </cell>
        </row>
        <row r="806">
          <cell r="A806">
            <v>71900000</v>
          </cell>
        </row>
        <row r="807">
          <cell r="A807">
            <v>71332000</v>
          </cell>
        </row>
        <row r="808">
          <cell r="A808">
            <v>71333000</v>
          </cell>
        </row>
        <row r="809">
          <cell r="A809">
            <v>61110000</v>
          </cell>
        </row>
        <row r="810">
          <cell r="A810">
            <v>61180000</v>
          </cell>
        </row>
        <row r="811">
          <cell r="A811">
            <v>61210000</v>
          </cell>
        </row>
        <row r="812">
          <cell r="A812">
            <v>67111000</v>
          </cell>
        </row>
        <row r="813">
          <cell r="A813">
            <v>61300000</v>
          </cell>
        </row>
        <row r="814">
          <cell r="A814">
            <v>61600000</v>
          </cell>
        </row>
        <row r="815">
          <cell r="A815">
            <v>61430000</v>
          </cell>
        </row>
        <row r="816">
          <cell r="A816">
            <v>61440000</v>
          </cell>
        </row>
        <row r="817">
          <cell r="A817">
            <v>61240000</v>
          </cell>
        </row>
        <row r="818">
          <cell r="A818">
            <v>61250000</v>
          </cell>
        </row>
        <row r="819">
          <cell r="A819">
            <v>61900000</v>
          </cell>
        </row>
        <row r="820">
          <cell r="A820">
            <v>61332000</v>
          </cell>
        </row>
        <row r="821">
          <cell r="A821">
            <v>61333000</v>
          </cell>
        </row>
        <row r="822">
          <cell r="A822" t="str">
            <v>CA85AR3</v>
          </cell>
        </row>
        <row r="823">
          <cell r="A823" t="str">
            <v>CA85LR3</v>
          </cell>
        </row>
        <row r="824">
          <cell r="A824">
            <v>72131000</v>
          </cell>
        </row>
        <row r="825">
          <cell r="A825">
            <v>72631000</v>
          </cell>
        </row>
        <row r="826">
          <cell r="A826">
            <v>72631100</v>
          </cell>
        </row>
        <row r="827">
          <cell r="A827">
            <v>72731200</v>
          </cell>
        </row>
        <row r="828">
          <cell r="A828">
            <v>60110000</v>
          </cell>
        </row>
        <row r="829">
          <cell r="A829">
            <v>60120000</v>
          </cell>
        </row>
        <row r="830">
          <cell r="A830">
            <v>60130000</v>
          </cell>
        </row>
        <row r="831">
          <cell r="A831">
            <v>62119000</v>
          </cell>
        </row>
        <row r="832">
          <cell r="A832">
            <v>62129000</v>
          </cell>
        </row>
        <row r="833">
          <cell r="A833">
            <v>62139000</v>
          </cell>
        </row>
        <row r="834">
          <cell r="A834">
            <v>62139500</v>
          </cell>
        </row>
        <row r="835">
          <cell r="A835">
            <v>70110000</v>
          </cell>
        </row>
        <row r="836">
          <cell r="A836">
            <v>70120000</v>
          </cell>
        </row>
        <row r="837">
          <cell r="A837">
            <v>70130000</v>
          </cell>
        </row>
        <row r="838">
          <cell r="A838">
            <v>72119000</v>
          </cell>
        </row>
        <row r="839">
          <cell r="A839">
            <v>72129000</v>
          </cell>
        </row>
        <row r="840">
          <cell r="A840">
            <v>72139000</v>
          </cell>
        </row>
        <row r="841">
          <cell r="A841">
            <v>72139500</v>
          </cell>
        </row>
        <row r="842">
          <cell r="A842">
            <v>60270100</v>
          </cell>
        </row>
        <row r="843">
          <cell r="A843">
            <v>62179100</v>
          </cell>
        </row>
        <row r="844">
          <cell r="A844">
            <v>62179300</v>
          </cell>
        </row>
        <row r="845">
          <cell r="A845">
            <v>62179400</v>
          </cell>
        </row>
        <row r="846">
          <cell r="A846">
            <v>62179500</v>
          </cell>
        </row>
        <row r="847">
          <cell r="A847">
            <v>62179600</v>
          </cell>
        </row>
        <row r="848">
          <cell r="A848">
            <v>70270100</v>
          </cell>
        </row>
        <row r="849">
          <cell r="A849">
            <v>72179100</v>
          </cell>
        </row>
        <row r="850">
          <cell r="A850">
            <v>72179300</v>
          </cell>
        </row>
        <row r="851">
          <cell r="A851">
            <v>72179400</v>
          </cell>
        </row>
        <row r="852">
          <cell r="A852">
            <v>72179500</v>
          </cell>
        </row>
        <row r="853">
          <cell r="A853">
            <v>72179600</v>
          </cell>
        </row>
        <row r="854">
          <cell r="A854">
            <v>62219000</v>
          </cell>
        </row>
        <row r="855">
          <cell r="A855">
            <v>62219100</v>
          </cell>
        </row>
        <row r="856">
          <cell r="A856">
            <v>62229000</v>
          </cell>
        </row>
        <row r="857">
          <cell r="A857">
            <v>62229100</v>
          </cell>
        </row>
        <row r="858">
          <cell r="A858">
            <v>62239000</v>
          </cell>
        </row>
        <row r="859">
          <cell r="A859">
            <v>62239100</v>
          </cell>
        </row>
        <row r="860">
          <cell r="A860">
            <v>62239200</v>
          </cell>
        </row>
        <row r="861">
          <cell r="A861">
            <v>62240000</v>
          </cell>
        </row>
        <row r="862">
          <cell r="A862">
            <v>70210000</v>
          </cell>
        </row>
        <row r="863">
          <cell r="A863">
            <v>70220000</v>
          </cell>
        </row>
        <row r="864">
          <cell r="A864">
            <v>70230000</v>
          </cell>
        </row>
        <row r="865">
          <cell r="A865">
            <v>72219000</v>
          </cell>
        </row>
        <row r="866">
          <cell r="A866">
            <v>72219100</v>
          </cell>
        </row>
        <row r="867">
          <cell r="A867">
            <v>72229000</v>
          </cell>
        </row>
        <row r="868">
          <cell r="A868">
            <v>72229100</v>
          </cell>
        </row>
        <row r="869">
          <cell r="A869">
            <v>72239000</v>
          </cell>
        </row>
        <row r="870">
          <cell r="A870">
            <v>72239100</v>
          </cell>
        </row>
        <row r="871">
          <cell r="A871">
            <v>72239200</v>
          </cell>
        </row>
        <row r="872">
          <cell r="A872">
            <v>72240000</v>
          </cell>
        </row>
        <row r="873">
          <cell r="A873">
            <v>62739100</v>
          </cell>
        </row>
        <row r="874">
          <cell r="A874">
            <v>72739100</v>
          </cell>
        </row>
        <row r="875">
          <cell r="A875">
            <v>62739200</v>
          </cell>
        </row>
        <row r="876">
          <cell r="A876">
            <v>72739200</v>
          </cell>
        </row>
        <row r="877">
          <cell r="A877">
            <v>70431030</v>
          </cell>
        </row>
        <row r="878">
          <cell r="A878">
            <v>70432030</v>
          </cell>
        </row>
        <row r="879">
          <cell r="A879">
            <v>70433030</v>
          </cell>
        </row>
        <row r="880">
          <cell r="A880">
            <v>62719000</v>
          </cell>
        </row>
        <row r="881">
          <cell r="A881">
            <v>62729000</v>
          </cell>
        </row>
        <row r="882">
          <cell r="A882">
            <v>72719000</v>
          </cell>
        </row>
        <row r="883">
          <cell r="A883">
            <v>72729000</v>
          </cell>
        </row>
        <row r="884">
          <cell r="A884">
            <v>70510030</v>
          </cell>
        </row>
        <row r="885">
          <cell r="A885">
            <v>70511030</v>
          </cell>
        </row>
        <row r="886">
          <cell r="A886">
            <v>70512030</v>
          </cell>
        </row>
        <row r="887">
          <cell r="A887">
            <v>70513030</v>
          </cell>
        </row>
        <row r="888">
          <cell r="A888">
            <v>70514030</v>
          </cell>
        </row>
        <row r="889">
          <cell r="A889">
            <v>70515030</v>
          </cell>
        </row>
        <row r="890">
          <cell r="A890">
            <v>70521030</v>
          </cell>
        </row>
        <row r="891">
          <cell r="A891">
            <v>70522030</v>
          </cell>
        </row>
        <row r="892">
          <cell r="A892">
            <v>70523030</v>
          </cell>
        </row>
        <row r="893">
          <cell r="A893">
            <v>70524030</v>
          </cell>
        </row>
        <row r="894">
          <cell r="A894">
            <v>70525030</v>
          </cell>
        </row>
        <row r="895">
          <cell r="A895">
            <v>62639300</v>
          </cell>
        </row>
        <row r="896">
          <cell r="A896">
            <v>62639400</v>
          </cell>
        </row>
        <row r="897">
          <cell r="A897">
            <v>72639300</v>
          </cell>
        </row>
        <row r="898">
          <cell r="A898">
            <v>72639400</v>
          </cell>
        </row>
        <row r="899">
          <cell r="A899">
            <v>60270200</v>
          </cell>
        </row>
        <row r="900">
          <cell r="A900">
            <v>70270200</v>
          </cell>
        </row>
        <row r="901">
          <cell r="A901">
            <v>62179200</v>
          </cell>
        </row>
        <row r="902">
          <cell r="A902">
            <v>72179200</v>
          </cell>
        </row>
        <row r="903">
          <cell r="A903">
            <v>62319000</v>
          </cell>
        </row>
        <row r="904">
          <cell r="A904">
            <v>62329000</v>
          </cell>
        </row>
        <row r="905">
          <cell r="A905">
            <v>62339000</v>
          </cell>
        </row>
        <row r="906">
          <cell r="A906">
            <v>62349000</v>
          </cell>
        </row>
        <row r="907">
          <cell r="A907">
            <v>72319000</v>
          </cell>
        </row>
        <row r="908">
          <cell r="A908">
            <v>72329000</v>
          </cell>
        </row>
        <row r="909">
          <cell r="A909">
            <v>72339000</v>
          </cell>
        </row>
        <row r="910">
          <cell r="A910">
            <v>72349000</v>
          </cell>
        </row>
        <row r="911">
          <cell r="A911">
            <v>62029000</v>
          </cell>
        </row>
        <row r="912">
          <cell r="A912">
            <v>62439000</v>
          </cell>
        </row>
        <row r="913">
          <cell r="A913">
            <v>62519000</v>
          </cell>
        </row>
        <row r="914">
          <cell r="A914">
            <v>62529000</v>
          </cell>
        </row>
        <row r="915">
          <cell r="A915">
            <v>62809000</v>
          </cell>
        </row>
        <row r="916">
          <cell r="A916">
            <v>72029000</v>
          </cell>
        </row>
        <row r="917">
          <cell r="A917">
            <v>72439000</v>
          </cell>
        </row>
        <row r="918">
          <cell r="A918">
            <v>72519000</v>
          </cell>
        </row>
        <row r="919">
          <cell r="A919">
            <v>72529000</v>
          </cell>
        </row>
        <row r="920">
          <cell r="A920">
            <v>72809000</v>
          </cell>
        </row>
        <row r="921">
          <cell r="A921">
            <v>62318000</v>
          </cell>
        </row>
        <row r="922">
          <cell r="A922">
            <v>62328000</v>
          </cell>
        </row>
        <row r="923">
          <cell r="A923">
            <v>72318000</v>
          </cell>
        </row>
        <row r="924">
          <cell r="A924">
            <v>72328000</v>
          </cell>
        </row>
        <row r="925">
          <cell r="A925">
            <v>63430000</v>
          </cell>
        </row>
        <row r="926">
          <cell r="A926">
            <v>73430000</v>
          </cell>
        </row>
        <row r="927">
          <cell r="A927">
            <v>73434100</v>
          </cell>
        </row>
        <row r="928">
          <cell r="A928">
            <v>73434200</v>
          </cell>
        </row>
        <row r="929">
          <cell r="A929">
            <v>73435100</v>
          </cell>
        </row>
        <row r="930">
          <cell r="A930">
            <v>73435200</v>
          </cell>
        </row>
        <row r="931">
          <cell r="A931">
            <v>73435300</v>
          </cell>
        </row>
        <row r="932">
          <cell r="A932" t="str">
            <v>R7343E</v>
          </cell>
        </row>
        <row r="933">
          <cell r="A933">
            <v>63433000</v>
          </cell>
        </row>
        <row r="934">
          <cell r="A934">
            <v>63433500</v>
          </cell>
        </row>
        <row r="935">
          <cell r="A935">
            <v>63450000</v>
          </cell>
        </row>
        <row r="936">
          <cell r="A936">
            <v>63460000</v>
          </cell>
        </row>
        <row r="937">
          <cell r="A937">
            <v>68000000</v>
          </cell>
        </row>
        <row r="938">
          <cell r="A938">
            <v>73433000</v>
          </cell>
        </row>
        <row r="939">
          <cell r="A939">
            <v>73433500</v>
          </cell>
        </row>
        <row r="940">
          <cell r="A940">
            <v>73450000</v>
          </cell>
        </row>
        <row r="941">
          <cell r="A941">
            <v>73460000</v>
          </cell>
        </row>
        <row r="942">
          <cell r="A942">
            <v>78000000</v>
          </cell>
        </row>
        <row r="943">
          <cell r="A943">
            <v>63340000</v>
          </cell>
        </row>
        <row r="944">
          <cell r="A944">
            <v>73340000</v>
          </cell>
        </row>
        <row r="945">
          <cell r="A945">
            <v>67331300</v>
          </cell>
        </row>
        <row r="946">
          <cell r="A946">
            <v>67331400</v>
          </cell>
        </row>
        <row r="947">
          <cell r="A947">
            <v>77331300</v>
          </cell>
        </row>
        <row r="948">
          <cell r="A948">
            <v>77331400</v>
          </cell>
        </row>
        <row r="949">
          <cell r="A949">
            <v>67360000</v>
          </cell>
        </row>
        <row r="950">
          <cell r="A950">
            <v>63631000</v>
          </cell>
        </row>
        <row r="951">
          <cell r="A951">
            <v>63632000</v>
          </cell>
        </row>
        <row r="952">
          <cell r="A952">
            <v>73631000</v>
          </cell>
        </row>
        <row r="953">
          <cell r="A953">
            <v>73632000</v>
          </cell>
        </row>
        <row r="954">
          <cell r="A954">
            <v>63510000</v>
          </cell>
        </row>
        <row r="955">
          <cell r="A955">
            <v>63520000</v>
          </cell>
        </row>
        <row r="956">
          <cell r="A956">
            <v>73510000</v>
          </cell>
        </row>
        <row r="957">
          <cell r="A957">
            <v>73520000</v>
          </cell>
        </row>
        <row r="958">
          <cell r="A958">
            <v>63350000</v>
          </cell>
        </row>
        <row r="959">
          <cell r="A959">
            <v>73350000</v>
          </cell>
        </row>
        <row r="960">
          <cell r="A960">
            <v>67221000</v>
          </cell>
        </row>
        <row r="961">
          <cell r="A961">
            <v>67221001</v>
          </cell>
        </row>
        <row r="962">
          <cell r="A962">
            <v>67231100</v>
          </cell>
        </row>
        <row r="963">
          <cell r="A963">
            <v>67231200</v>
          </cell>
        </row>
        <row r="964">
          <cell r="A964">
            <v>67221010</v>
          </cell>
        </row>
        <row r="965">
          <cell r="A965">
            <v>67231110</v>
          </cell>
        </row>
        <row r="966">
          <cell r="A966">
            <v>67231210</v>
          </cell>
        </row>
        <row r="967">
          <cell r="A967">
            <v>67711130</v>
          </cell>
        </row>
        <row r="968">
          <cell r="A968">
            <v>67711230</v>
          </cell>
        </row>
        <row r="969">
          <cell r="A969">
            <v>67222000</v>
          </cell>
        </row>
        <row r="970">
          <cell r="A970">
            <v>67222001</v>
          </cell>
        </row>
        <row r="971">
          <cell r="A971">
            <v>67232100</v>
          </cell>
        </row>
        <row r="972">
          <cell r="A972">
            <v>67232200</v>
          </cell>
        </row>
        <row r="973">
          <cell r="A973">
            <v>67222010</v>
          </cell>
        </row>
        <row r="974">
          <cell r="A974">
            <v>67232110</v>
          </cell>
        </row>
        <row r="975">
          <cell r="A975">
            <v>67232210</v>
          </cell>
        </row>
        <row r="976">
          <cell r="A976">
            <v>67712130</v>
          </cell>
        </row>
        <row r="977">
          <cell r="A977">
            <v>67712230</v>
          </cell>
        </row>
        <row r="978">
          <cell r="A978">
            <v>67723100</v>
          </cell>
        </row>
        <row r="979">
          <cell r="A979">
            <v>67723200</v>
          </cell>
        </row>
        <row r="980">
          <cell r="A980">
            <v>67723300</v>
          </cell>
        </row>
        <row r="981">
          <cell r="A981">
            <v>67733100</v>
          </cell>
        </row>
        <row r="982">
          <cell r="A982">
            <v>67733200</v>
          </cell>
        </row>
        <row r="983">
          <cell r="A983">
            <v>67723110</v>
          </cell>
        </row>
        <row r="984">
          <cell r="A984">
            <v>67723210</v>
          </cell>
        </row>
        <row r="985">
          <cell r="A985">
            <v>67733110</v>
          </cell>
        </row>
        <row r="986">
          <cell r="A986">
            <v>67733210</v>
          </cell>
        </row>
        <row r="987">
          <cell r="A987">
            <v>67713130</v>
          </cell>
        </row>
        <row r="988">
          <cell r="A988">
            <v>67713230</v>
          </cell>
        </row>
        <row r="989">
          <cell r="A989">
            <v>67744000</v>
          </cell>
        </row>
        <row r="990">
          <cell r="A990">
            <v>77221000</v>
          </cell>
        </row>
        <row r="991">
          <cell r="A991">
            <v>77221001</v>
          </cell>
        </row>
        <row r="992">
          <cell r="A992">
            <v>77231100</v>
          </cell>
        </row>
        <row r="993">
          <cell r="A993">
            <v>77231200</v>
          </cell>
        </row>
        <row r="994">
          <cell r="A994">
            <v>77221010</v>
          </cell>
        </row>
        <row r="995">
          <cell r="A995">
            <v>77231110</v>
          </cell>
        </row>
        <row r="996">
          <cell r="A996">
            <v>77231210</v>
          </cell>
        </row>
        <row r="997">
          <cell r="A997">
            <v>77711130</v>
          </cell>
        </row>
        <row r="998">
          <cell r="A998">
            <v>77711230</v>
          </cell>
        </row>
        <row r="999">
          <cell r="A999">
            <v>77222000</v>
          </cell>
        </row>
        <row r="1000">
          <cell r="A1000">
            <v>77222001</v>
          </cell>
        </row>
        <row r="1001">
          <cell r="A1001">
            <v>77232100</v>
          </cell>
        </row>
        <row r="1002">
          <cell r="A1002">
            <v>77232200</v>
          </cell>
        </row>
        <row r="1003">
          <cell r="A1003">
            <v>77222010</v>
          </cell>
        </row>
        <row r="1004">
          <cell r="A1004">
            <v>77232110</v>
          </cell>
        </row>
        <row r="1005">
          <cell r="A1005">
            <v>77232210</v>
          </cell>
        </row>
        <row r="1006">
          <cell r="A1006">
            <v>77712130</v>
          </cell>
        </row>
        <row r="1007">
          <cell r="A1007">
            <v>77712230</v>
          </cell>
        </row>
        <row r="1008">
          <cell r="A1008">
            <v>77723100</v>
          </cell>
        </row>
        <row r="1009">
          <cell r="A1009">
            <v>77723105</v>
          </cell>
        </row>
        <row r="1010">
          <cell r="A1010">
            <v>77723200</v>
          </cell>
        </row>
        <row r="1011">
          <cell r="A1011">
            <v>77723205</v>
          </cell>
        </row>
        <row r="1012">
          <cell r="A1012">
            <v>77723300</v>
          </cell>
        </row>
        <row r="1013">
          <cell r="A1013">
            <v>67823400</v>
          </cell>
        </row>
        <row r="1014">
          <cell r="A1014">
            <v>67823500</v>
          </cell>
        </row>
        <row r="1015">
          <cell r="A1015">
            <v>67823200</v>
          </cell>
        </row>
        <row r="1016">
          <cell r="A1016">
            <v>77733100</v>
          </cell>
        </row>
        <row r="1017">
          <cell r="A1017">
            <v>77733200</v>
          </cell>
        </row>
        <row r="1018">
          <cell r="A1018">
            <v>77723110</v>
          </cell>
        </row>
        <row r="1019">
          <cell r="A1019">
            <v>77723115</v>
          </cell>
        </row>
        <row r="1020">
          <cell r="A1020">
            <v>67823410</v>
          </cell>
        </row>
        <row r="1021">
          <cell r="A1021">
            <v>67823510</v>
          </cell>
        </row>
        <row r="1022">
          <cell r="A1022">
            <v>77733110</v>
          </cell>
        </row>
        <row r="1023">
          <cell r="A1023">
            <v>77733210</v>
          </cell>
        </row>
        <row r="1024">
          <cell r="A1024">
            <v>77713130</v>
          </cell>
        </row>
        <row r="1025">
          <cell r="A1025">
            <v>77713135</v>
          </cell>
        </row>
        <row r="1026">
          <cell r="A1026">
            <v>77713230</v>
          </cell>
        </row>
        <row r="1027">
          <cell r="A1027">
            <v>77713235</v>
          </cell>
        </row>
        <row r="1028">
          <cell r="A1028">
            <v>67813100</v>
          </cell>
        </row>
        <row r="1029">
          <cell r="A1029">
            <v>77744000</v>
          </cell>
        </row>
        <row r="1030">
          <cell r="A1030">
            <v>77744005</v>
          </cell>
        </row>
        <row r="1031">
          <cell r="A1031">
            <v>67844000</v>
          </cell>
        </row>
        <row r="1032">
          <cell r="A1032">
            <v>67833010</v>
          </cell>
        </row>
        <row r="1033">
          <cell r="A1033">
            <v>77833010</v>
          </cell>
        </row>
        <row r="1034">
          <cell r="A1034">
            <v>67823010</v>
          </cell>
        </row>
        <row r="1035">
          <cell r="A1035">
            <v>77823010</v>
          </cell>
        </row>
        <row r="1036">
          <cell r="A1036">
            <v>67833000</v>
          </cell>
        </row>
        <row r="1037">
          <cell r="A1037">
            <v>77833000</v>
          </cell>
        </row>
        <row r="1038">
          <cell r="A1038">
            <v>67821400</v>
          </cell>
        </row>
        <row r="1039">
          <cell r="A1039">
            <v>67822400</v>
          </cell>
        </row>
        <row r="1040">
          <cell r="A1040">
            <v>67821500</v>
          </cell>
        </row>
        <row r="1041">
          <cell r="A1041">
            <v>67822500</v>
          </cell>
        </row>
        <row r="1042">
          <cell r="A1042">
            <v>67821200</v>
          </cell>
        </row>
        <row r="1043">
          <cell r="A1043">
            <v>67822200</v>
          </cell>
        </row>
        <row r="1044">
          <cell r="A1044">
            <v>67821410</v>
          </cell>
        </row>
        <row r="1045">
          <cell r="A1045">
            <v>67822410</v>
          </cell>
        </row>
        <row r="1046">
          <cell r="A1046">
            <v>67821510</v>
          </cell>
        </row>
        <row r="1047">
          <cell r="A1047">
            <v>67822510</v>
          </cell>
        </row>
        <row r="1048">
          <cell r="A1048">
            <v>77820100</v>
          </cell>
        </row>
        <row r="1049">
          <cell r="A1049">
            <v>77820110</v>
          </cell>
        </row>
        <row r="1050">
          <cell r="A1050">
            <v>67720000</v>
          </cell>
        </row>
        <row r="1051">
          <cell r="A1051">
            <v>67911300</v>
          </cell>
        </row>
        <row r="1052">
          <cell r="A1052">
            <v>67911500</v>
          </cell>
        </row>
        <row r="1053">
          <cell r="A1053">
            <v>67911800</v>
          </cell>
        </row>
        <row r="1054">
          <cell r="A1054">
            <v>77911000</v>
          </cell>
        </row>
        <row r="1055">
          <cell r="A1055">
            <v>77911300</v>
          </cell>
        </row>
        <row r="1056">
          <cell r="A1056">
            <v>77911500</v>
          </cell>
        </row>
        <row r="1057">
          <cell r="A1057">
            <v>77911800</v>
          </cell>
        </row>
        <row r="1058">
          <cell r="A1058">
            <v>67921300</v>
          </cell>
        </row>
        <row r="1059">
          <cell r="A1059">
            <v>67921500</v>
          </cell>
        </row>
        <row r="1060">
          <cell r="A1060">
            <v>77921000</v>
          </cell>
        </row>
        <row r="1061">
          <cell r="A1061">
            <v>77921300</v>
          </cell>
        </row>
        <row r="1062">
          <cell r="A1062">
            <v>77921500</v>
          </cell>
        </row>
        <row r="1063">
          <cell r="A1063">
            <v>91221000</v>
          </cell>
        </row>
        <row r="1064">
          <cell r="A1064">
            <v>91228000</v>
          </cell>
        </row>
        <row r="1065">
          <cell r="A1065">
            <v>90110000</v>
          </cell>
        </row>
        <row r="1066">
          <cell r="A1066">
            <v>90114000</v>
          </cell>
        </row>
        <row r="1067">
          <cell r="A1067">
            <v>90118000</v>
          </cell>
        </row>
        <row r="1068">
          <cell r="A1068">
            <v>90118100</v>
          </cell>
        </row>
        <row r="1069">
          <cell r="A1069">
            <v>90170000</v>
          </cell>
        </row>
        <row r="1070">
          <cell r="A1070">
            <v>90190000</v>
          </cell>
        </row>
        <row r="1071">
          <cell r="A1071">
            <v>99110000</v>
          </cell>
        </row>
        <row r="1072">
          <cell r="A1072">
            <v>90310000</v>
          </cell>
        </row>
        <row r="1073">
          <cell r="A1073">
            <v>90312000</v>
          </cell>
        </row>
        <row r="1074">
          <cell r="A1074">
            <v>90360000</v>
          </cell>
        </row>
        <row r="1075">
          <cell r="A1075">
            <v>90370000</v>
          </cell>
        </row>
        <row r="1076">
          <cell r="A1076">
            <v>90390000</v>
          </cell>
        </row>
        <row r="1077">
          <cell r="A1077">
            <v>99210000</v>
          </cell>
        </row>
        <row r="1078">
          <cell r="A1078">
            <v>91110000</v>
          </cell>
        </row>
        <row r="1079">
          <cell r="A1079">
            <v>91121000</v>
          </cell>
        </row>
        <row r="1080">
          <cell r="A1080">
            <v>91122000</v>
          </cell>
        </row>
        <row r="1081">
          <cell r="A1081">
            <v>91171000</v>
          </cell>
        </row>
        <row r="1082">
          <cell r="A1082">
            <v>91172000</v>
          </cell>
        </row>
        <row r="1083">
          <cell r="A1083">
            <v>91198000</v>
          </cell>
        </row>
        <row r="1084">
          <cell r="A1084">
            <v>91198100</v>
          </cell>
        </row>
        <row r="1085">
          <cell r="A1085">
            <v>91198200</v>
          </cell>
        </row>
        <row r="1086">
          <cell r="A1086">
            <v>91199000</v>
          </cell>
        </row>
        <row r="1087">
          <cell r="A1087">
            <v>99101000</v>
          </cell>
        </row>
        <row r="1088">
          <cell r="A1088">
            <v>99102000</v>
          </cell>
        </row>
        <row r="1089">
          <cell r="A1089">
            <v>91311000</v>
          </cell>
        </row>
        <row r="1090">
          <cell r="A1090">
            <v>91312000</v>
          </cell>
        </row>
        <row r="1091">
          <cell r="A1091">
            <v>91313000</v>
          </cell>
        </row>
        <row r="1092">
          <cell r="A1092">
            <v>91314000</v>
          </cell>
        </row>
        <row r="1093">
          <cell r="A1093">
            <v>91314400</v>
          </cell>
        </row>
        <row r="1094">
          <cell r="A1094">
            <v>91350000</v>
          </cell>
        </row>
        <row r="1095">
          <cell r="A1095">
            <v>91371000</v>
          </cell>
        </row>
        <row r="1096">
          <cell r="A1096">
            <v>91372000</v>
          </cell>
        </row>
        <row r="1097">
          <cell r="A1097">
            <v>91390000</v>
          </cell>
        </row>
        <row r="1098">
          <cell r="A1098">
            <v>99201000</v>
          </cell>
        </row>
        <row r="1099">
          <cell r="A1099">
            <v>99202000</v>
          </cell>
        </row>
        <row r="1100">
          <cell r="A1100">
            <v>92200100</v>
          </cell>
        </row>
        <row r="1101">
          <cell r="A1101">
            <v>95100000</v>
          </cell>
        </row>
        <row r="1102">
          <cell r="A1102">
            <v>98900100</v>
          </cell>
        </row>
      </sheetData>
      <sheetData sheetId="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a"/>
      <sheetName val="BaseABS"/>
      <sheetName val="Deals"/>
      <sheetName val="IndexDeals"/>
      <sheetName val="CDSDeals"/>
      <sheetName val="CDSTrades"/>
      <sheetName val="CDS Inv"/>
      <sheetName val="ReFixing"/>
      <sheetName val="Deals Analysis"/>
      <sheetName val="Quick Overview"/>
      <sheetName val="TableCash"/>
      <sheetName val="TableCDS"/>
      <sheetName val="ALLCash"/>
      <sheetName val="ALLCDS"/>
      <sheetName val="ALL"/>
      <sheetName val="ALL2"/>
      <sheetName val="ALL3"/>
      <sheetName val="ALL4"/>
      <sheetName val="2006"/>
      <sheetName val="2007"/>
      <sheetName val="2008"/>
      <sheetName val="Rating vs Position"/>
      <sheetName val="P&amp;S&amp;Rating"/>
      <sheetName val="Données Marché"/>
      <sheetName val="DealAnalysisTables"/>
    </sheetNames>
    <sheetDataSet>
      <sheetData sheetId="0"/>
      <sheetData sheetId="1"/>
      <sheetData sheetId="2">
        <row r="2">
          <cell r="A2">
            <v>42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cap risques"/>
      <sheetName val="MKR SA TDI"/>
      <sheetName val="MKR SA EQU"/>
      <sheetName val="MKR SA FX"/>
      <sheetName val="00RRR01001"/>
      <sheetName val="00RRR01001 T-1"/>
      <sheetName val="00RRR01001 COMPAR"/>
      <sheetName val="00RRR01002"/>
      <sheetName val="00RRR01002 T-1"/>
      <sheetName val="00RRR01002 COMPAR"/>
      <sheetName val="00RRR01003 T"/>
      <sheetName val="00RRR01003 T-1"/>
      <sheetName val="00RRR01003 COMPAR"/>
      <sheetName val="00RRR01004 T"/>
      <sheetName val="00RRR01004 T-1"/>
      <sheetName val="00RRR01004 COMPAR"/>
      <sheetName val="00RRR01005 T"/>
      <sheetName val="00RRR01005 T-1"/>
      <sheetName val="00RRR01005 COMPAR"/>
      <sheetName val="00RRR01005bis T"/>
      <sheetName val="00RRR01005bis T-1"/>
      <sheetName val="00RRR01005bis COMPAR"/>
      <sheetName val="00RRR01006 T"/>
      <sheetName val="00RRR01006 T-1"/>
      <sheetName val="00RRR01006 COMPAR"/>
      <sheetName val="00RRR01018 T"/>
      <sheetName val="00RRR01018 T-1"/>
      <sheetName val="00RRR01018 COMPAR"/>
      <sheetName val="00RRR01020 T"/>
      <sheetName val="00RRR01020 T-1"/>
      <sheetName val="00RRR01020 COMPAR"/>
      <sheetName val="00RRR01021 T"/>
      <sheetName val="00RRR01021 T-1"/>
      <sheetName val="00RRR01021 COMPAR"/>
      <sheetName val="Indicateur 022"/>
      <sheetName val="DA 022"/>
      <sheetName val="Indicateur 023"/>
      <sheetName val="DA 023"/>
      <sheetName val="Indicateur 024"/>
      <sheetName val="DA 024"/>
      <sheetName val="Tables"/>
      <sheetName val="Listes"/>
      <sheetName val="Entités"/>
      <sheetName val="Param"/>
      <sheetName val="MenuPyr"/>
      <sheetName val="Indicateur 025"/>
      <sheetName val="DA 025"/>
    </sheetNames>
    <sheetDataSet>
      <sheetData sheetId="0">
        <row r="5">
          <cell r="H5">
            <v>32011</v>
          </cell>
        </row>
        <row r="9">
          <cell r="D9" t="str">
            <v>@MKTAMA - Tous Marchés Nationau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I2" t="str">
            <v>=P_Groupe</v>
          </cell>
        </row>
      </sheetData>
      <sheetData sheetId="43"/>
      <sheetData sheetId="44"/>
      <sheetData sheetId="45"/>
      <sheetData sheetId="46"/>
      <sheetData sheetId="4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globale_new"/>
      <sheetName val="VaR_GV"/>
      <sheetName val="VaR GV historical data"/>
      <sheetName val="VaR conso historical data"/>
      <sheetName val="check"/>
      <sheetName val="VaR FI CAI"/>
      <sheetName val="South Africa"/>
      <sheetName val="ROUSE_Energy"/>
      <sheetName val="ROUSE_LME"/>
      <sheetName val="London"/>
      <sheetName val="Arboresc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"/>
      <sheetName val="Deals reclassés Cacib"/>
      <sheetName val="IRB Ricos retraité"/>
      <sheetName val="IRB Ricos"/>
      <sheetName val="STD Arpège"/>
      <sheetName val="SYNTHESE ARPEGE"/>
      <sheetName val="Justif écarts Pilier3 vs COREP"/>
      <sheetName val="TCD CAP14 V2"/>
      <sheetName val="CAP14 V2"/>
      <sheetName val="ARPEGE CR2 ST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R2 - Ventilation des expositions STD par portefeuilles bâlois et par pays (hors titrisation et autres actifs)</v>
          </cell>
        </row>
        <row r="3">
          <cell r="B3" t="str">
            <v>STD - Toutes NATO - 31/12/2011</v>
          </cell>
        </row>
        <row r="5">
          <cell r="B5" t="str">
            <v>Montant des expositions brutes P3 - Données en K€</v>
          </cell>
        </row>
        <row r="6">
          <cell r="B6" t="str">
            <v>CODE</v>
          </cell>
        </row>
        <row r="7">
          <cell r="B7" t="str">
            <v>AL</v>
          </cell>
        </row>
        <row r="8">
          <cell r="B8" t="str">
            <v>AU</v>
          </cell>
        </row>
        <row r="9">
          <cell r="B9" t="str">
            <v>BE</v>
          </cell>
        </row>
        <row r="10">
          <cell r="B10" t="str">
            <v>BG</v>
          </cell>
        </row>
        <row r="11">
          <cell r="B11" t="str">
            <v>BH</v>
          </cell>
        </row>
        <row r="12">
          <cell r="B12" t="str">
            <v>BM</v>
          </cell>
        </row>
        <row r="13">
          <cell r="B13" t="str">
            <v>BR</v>
          </cell>
        </row>
        <row r="14">
          <cell r="B14" t="str">
            <v>CA</v>
          </cell>
        </row>
        <row r="15">
          <cell r="B15" t="str">
            <v>CH</v>
          </cell>
        </row>
        <row r="16">
          <cell r="B16" t="str">
            <v>CN</v>
          </cell>
        </row>
        <row r="17">
          <cell r="B17" t="str">
            <v>CY</v>
          </cell>
        </row>
        <row r="18">
          <cell r="B18" t="str">
            <v>CZ</v>
          </cell>
        </row>
        <row r="19">
          <cell r="B19" t="str">
            <v>DE</v>
          </cell>
        </row>
        <row r="20">
          <cell r="B20" t="str">
            <v>DK</v>
          </cell>
        </row>
        <row r="21">
          <cell r="B21" t="str">
            <v>DZ</v>
          </cell>
        </row>
        <row r="22">
          <cell r="B22" t="str">
            <v>EG</v>
          </cell>
        </row>
        <row r="23">
          <cell r="B23" t="str">
            <v>ES</v>
          </cell>
        </row>
        <row r="24">
          <cell r="B24" t="str">
            <v>FI</v>
          </cell>
        </row>
        <row r="25">
          <cell r="B25" t="str">
            <v>FR</v>
          </cell>
        </row>
        <row r="26">
          <cell r="B26" t="str">
            <v>FRDOM</v>
          </cell>
        </row>
        <row r="27">
          <cell r="B27" t="str">
            <v>GB</v>
          </cell>
        </row>
        <row r="28">
          <cell r="B28" t="str">
            <v>GR</v>
          </cell>
        </row>
        <row r="29">
          <cell r="B29" t="str">
            <v>HK</v>
          </cell>
        </row>
        <row r="30">
          <cell r="B30" t="str">
            <v>HU</v>
          </cell>
        </row>
        <row r="31">
          <cell r="B31" t="str">
            <v>IE</v>
          </cell>
        </row>
        <row r="32">
          <cell r="B32" t="str">
            <v>IN</v>
          </cell>
        </row>
        <row r="33">
          <cell r="B33" t="str">
            <v>IT</v>
          </cell>
        </row>
        <row r="34">
          <cell r="B34" t="str">
            <v>JP</v>
          </cell>
        </row>
        <row r="35">
          <cell r="B35" t="str">
            <v>KR</v>
          </cell>
        </row>
        <row r="36">
          <cell r="B36" t="str">
            <v>LU</v>
          </cell>
        </row>
        <row r="37">
          <cell r="B37" t="str">
            <v>MA</v>
          </cell>
        </row>
        <row r="38">
          <cell r="B38" t="str">
            <v>MC</v>
          </cell>
        </row>
        <row r="39">
          <cell r="B39" t="str">
            <v>MG</v>
          </cell>
        </row>
        <row r="40">
          <cell r="B40" t="str">
            <v>MY</v>
          </cell>
        </row>
        <row r="41">
          <cell r="B41" t="str">
            <v>NL</v>
          </cell>
        </row>
        <row r="42">
          <cell r="B42" t="str">
            <v>NO</v>
          </cell>
        </row>
        <row r="43">
          <cell r="B43" t="str">
            <v>PH</v>
          </cell>
        </row>
        <row r="44">
          <cell r="B44" t="str">
            <v>PL</v>
          </cell>
        </row>
        <row r="45">
          <cell r="B45" t="str">
            <v>PT</v>
          </cell>
        </row>
        <row r="46">
          <cell r="B46" t="str">
            <v>RO</v>
          </cell>
        </row>
        <row r="47">
          <cell r="B47" t="str">
            <v>RS</v>
          </cell>
        </row>
        <row r="48">
          <cell r="B48" t="str">
            <v>RU</v>
          </cell>
        </row>
        <row r="49">
          <cell r="B49" t="str">
            <v>SE</v>
          </cell>
        </row>
        <row r="50">
          <cell r="B50" t="str">
            <v>SG</v>
          </cell>
        </row>
        <row r="51">
          <cell r="B51" t="str">
            <v>SK</v>
          </cell>
        </row>
        <row r="52">
          <cell r="B52" t="str">
            <v>TH</v>
          </cell>
        </row>
        <row r="53">
          <cell r="B53" t="str">
            <v>TR</v>
          </cell>
        </row>
        <row r="54">
          <cell r="B54" t="str">
            <v>TW</v>
          </cell>
        </row>
        <row r="55">
          <cell r="B55" t="str">
            <v>UA</v>
          </cell>
        </row>
        <row r="56">
          <cell r="B56" t="str">
            <v>US</v>
          </cell>
        </row>
        <row r="57">
          <cell r="B57" t="str">
            <v>VN</v>
          </cell>
        </row>
        <row r="58">
          <cell r="B58" t="str">
            <v>YE</v>
          </cell>
        </row>
        <row r="59">
          <cell r="B59" t="str">
            <v>ZA</v>
          </cell>
        </row>
        <row r="60">
          <cell r="B60" t="str">
            <v>TOTAL STD (hors titrisation et autres actifs)</v>
          </cell>
        </row>
      </sheetData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26">
          <cell r="H26" t="str">
            <v>A2009Final</v>
          </cell>
        </row>
        <row r="28">
          <cell r="H28" t="str">
            <v>HSept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